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showInkAnnotation="0" codeName="ThisWorkbook" defaultThemeVersion="124226"/>
  <mc:AlternateContent xmlns:mc="http://schemas.openxmlformats.org/markup-compatibility/2006">
    <mc:Choice Requires="x15">
      <x15ac:absPath xmlns:x15ac="http://schemas.microsoft.com/office/spreadsheetml/2010/11/ac" url="https://sb1bv-my.sharepoint.com/personal/bjornar_holt_sb1sorost_no/Documents/Diverse Sørøst-Norge/Pilar 3/2023/Excelmodell/Q4 23/Konsern/"/>
    </mc:Choice>
  </mc:AlternateContent>
  <xr:revisionPtr revIDLastSave="846" documentId="13_ncr:1_{F8C15993-996E-449E-85DC-9E11A9783844}" xr6:coauthVersionLast="47" xr6:coauthVersionMax="47" xr10:uidLastSave="{8E677635-5182-4496-AFF3-7301988CAA8E}"/>
  <bookViews>
    <workbookView xWindow="-120" yWindow="-120" windowWidth="29040" windowHeight="17640" tabRatio="758" activeTab="1" xr2:uid="{00000000-000D-0000-FFFF-FFFF00000000}"/>
  </bookViews>
  <sheets>
    <sheet name="Front" sheetId="118" r:id="rId1"/>
    <sheet name="Content" sheetId="104" r:id="rId2"/>
    <sheet name="EU OV1" sheetId="92" r:id="rId3"/>
    <sheet name="EU KM1" sheetId="93" r:id="rId4"/>
    <sheet name="EU LI1" sheetId="115" r:id="rId5"/>
    <sheet name="EU LI2" sheetId="116" r:id="rId6"/>
    <sheet name="EU LI3" sheetId="105" r:id="rId7"/>
    <sheet name="EU CC1" sheetId="83" r:id="rId8"/>
    <sheet name="EU CC2" sheetId="117" r:id="rId9"/>
    <sheet name="EU CCA" sheetId="106" r:id="rId10"/>
    <sheet name="EU CCyB1" sheetId="79" r:id="rId11"/>
    <sheet name="EU CCyB2" sheetId="80" r:id="rId12"/>
    <sheet name="EU LR1" sheetId="89" r:id="rId13"/>
    <sheet name="EU LR2" sheetId="90" r:id="rId14"/>
    <sheet name="EU LR3" sheetId="91" r:id="rId15"/>
    <sheet name="EU LIQ1" sheetId="38" r:id="rId16"/>
    <sheet name="EU LIQB" sheetId="108" r:id="rId17"/>
    <sheet name="EU LIQ2" sheetId="82" r:id="rId18"/>
    <sheet name="EU CCR1" sheetId="23" r:id="rId19"/>
    <sheet name="EU CCR2" sheetId="24" r:id="rId20"/>
    <sheet name="EU CCR3" sheetId="25" r:id="rId21"/>
    <sheet name="EU CCR5" sheetId="27" r:id="rId22"/>
    <sheet name="EU CCR8" sheetId="30" r:id="rId23"/>
    <sheet name="EU CR1" sheetId="67" r:id="rId24"/>
    <sheet name="EU CR3" sheetId="53" r:id="rId25"/>
    <sheet name="EU CR4" sheetId="39" r:id="rId26"/>
    <sheet name="EU CR5" sheetId="40" r:id="rId27"/>
    <sheet name="EU CQ1" sheetId="69" r:id="rId28"/>
    <sheet name="EU CQ3" sheetId="71" r:id="rId29"/>
    <sheet name="EU CQ5" sheetId="73" r:id="rId30"/>
    <sheet name="EU OR1" sheetId="35" r:id="rId31"/>
    <sheet name="REM1" sheetId="109" r:id="rId32"/>
    <sheet name="REM2" sheetId="113" r:id="rId33"/>
    <sheet name="REM3" sheetId="114" r:id="rId34"/>
    <sheet name="REM5" sheetId="111" r:id="rId35"/>
    <sheet name="EU AE1" sheetId="32" r:id="rId36"/>
    <sheet name="EU AE2" sheetId="34" r:id="rId37"/>
    <sheet name="EU AE3" sheetId="33" r:id="rId38"/>
    <sheet name="EU IRRBBA" sheetId="122" r:id="rId39"/>
    <sheet name="EU IRRBB1" sheetId="112" r:id="rId40"/>
    <sheet name="EU KM2" sheetId="119" r:id="rId41"/>
    <sheet name="EU TLAC1" sheetId="120" r:id="rId42"/>
    <sheet name="EU TLAC3" sheetId="121"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123Graph_ABALADAGS" localSheetId="8" hidden="1">[1]Tabell!#REF!</definedName>
    <definedName name="__123Graph_ABALADAGS" localSheetId="9" hidden="1">[2]Tabell!#REF!</definedName>
    <definedName name="__123Graph_ABALADAGS" localSheetId="39" hidden="1">[1]Tabell!#REF!</definedName>
    <definedName name="__123Graph_ABALADAGS" localSheetId="38" hidden="1">[1]Tabell!#REF!</definedName>
    <definedName name="__123Graph_ABALADAGS" localSheetId="40" hidden="1">[1]Tabell!#REF!</definedName>
    <definedName name="__123Graph_ABALADAGS" localSheetId="4" hidden="1">[1]Tabell!#REF!</definedName>
    <definedName name="__123Graph_ABALADAGS" localSheetId="5" hidden="1">[1]Tabell!#REF!</definedName>
    <definedName name="__123Graph_ABALADAGS" localSheetId="6" hidden="1">[2]Tabell!#REF!</definedName>
    <definedName name="__123Graph_ABALADAGS" localSheetId="16" hidden="1">[1]Tabell!#REF!</definedName>
    <definedName name="__123Graph_ABALADAGS" localSheetId="41" hidden="1">[1]Tabell!#REF!</definedName>
    <definedName name="__123Graph_ABALADAGS" localSheetId="42" hidden="1">[1]Tabell!#REF!</definedName>
    <definedName name="__123Graph_ABALADAGS" localSheetId="0" hidden="1">[2]Tabell!#REF!</definedName>
    <definedName name="__123Graph_ABALADAGS" localSheetId="32" hidden="1">[1]Tabell!#REF!</definedName>
    <definedName name="__123Graph_ABALADAGS" localSheetId="33" hidden="1">[1]Tabell!#REF!</definedName>
    <definedName name="__123Graph_ABALADAGS" hidden="1">[1]Tabell!#REF!</definedName>
    <definedName name="__123Graph_BBALADAGS" localSheetId="8" hidden="1">[1]Tabell!#REF!</definedName>
    <definedName name="__123Graph_BBALADAGS" localSheetId="9" hidden="1">[2]Tabell!#REF!</definedName>
    <definedName name="__123Graph_BBALADAGS" localSheetId="39" hidden="1">[1]Tabell!#REF!</definedName>
    <definedName name="__123Graph_BBALADAGS" localSheetId="38" hidden="1">[1]Tabell!#REF!</definedName>
    <definedName name="__123Graph_BBALADAGS" localSheetId="40" hidden="1">[1]Tabell!#REF!</definedName>
    <definedName name="__123Graph_BBALADAGS" localSheetId="4" hidden="1">[1]Tabell!#REF!</definedName>
    <definedName name="__123Graph_BBALADAGS" localSheetId="5" hidden="1">[1]Tabell!#REF!</definedName>
    <definedName name="__123Graph_BBALADAGS" localSheetId="6" hidden="1">[2]Tabell!#REF!</definedName>
    <definedName name="__123Graph_BBALADAGS" localSheetId="16" hidden="1">[1]Tabell!#REF!</definedName>
    <definedName name="__123Graph_BBALADAGS" localSheetId="41" hidden="1">[1]Tabell!#REF!</definedName>
    <definedName name="__123Graph_BBALADAGS" localSheetId="42" hidden="1">[1]Tabell!#REF!</definedName>
    <definedName name="__123Graph_BBALADAGS" localSheetId="0" hidden="1">[2]Tabell!#REF!</definedName>
    <definedName name="__123Graph_BBALADAGS" localSheetId="32" hidden="1">[1]Tabell!#REF!</definedName>
    <definedName name="__123Graph_BBALADAGS" localSheetId="33" hidden="1">[1]Tabell!#REF!</definedName>
    <definedName name="__123Graph_BBALADAGS" hidden="1">[1]Tabell!#REF!</definedName>
    <definedName name="__123Graph_CBALADAGS" localSheetId="8" hidden="1">[1]Tabell!#REF!</definedName>
    <definedName name="__123Graph_CBALADAGS" localSheetId="9" hidden="1">[2]Tabell!#REF!</definedName>
    <definedName name="__123Graph_CBALADAGS" localSheetId="39" hidden="1">[1]Tabell!#REF!</definedName>
    <definedName name="__123Graph_CBALADAGS" localSheetId="38" hidden="1">[1]Tabell!#REF!</definedName>
    <definedName name="__123Graph_CBALADAGS" localSheetId="40" hidden="1">[1]Tabell!#REF!</definedName>
    <definedName name="__123Graph_CBALADAGS" localSheetId="6" hidden="1">[2]Tabell!#REF!</definedName>
    <definedName name="__123Graph_CBALADAGS" localSheetId="16" hidden="1">[1]Tabell!#REF!</definedName>
    <definedName name="__123Graph_CBALADAGS" localSheetId="41" hidden="1">[1]Tabell!#REF!</definedName>
    <definedName name="__123Graph_CBALADAGS" localSheetId="42" hidden="1">[1]Tabell!#REF!</definedName>
    <definedName name="__123Graph_CBALADAGS" localSheetId="0" hidden="1">[2]Tabell!#REF!</definedName>
    <definedName name="__123Graph_CBALADAGS" localSheetId="32" hidden="1">[1]Tabell!#REF!</definedName>
    <definedName name="__123Graph_CBALADAGS" localSheetId="33" hidden="1">[1]Tabell!#REF!</definedName>
    <definedName name="__123Graph_CBALADAGS" hidden="1">[1]Tabell!#REF!</definedName>
    <definedName name="__123Graph_DBALADAGS" localSheetId="8" hidden="1">[1]Tabell!#REF!</definedName>
    <definedName name="__123Graph_DBALADAGS" localSheetId="9" hidden="1">[2]Tabell!#REF!</definedName>
    <definedName name="__123Graph_DBALADAGS" localSheetId="39" hidden="1">[1]Tabell!#REF!</definedName>
    <definedName name="__123Graph_DBALADAGS" localSheetId="38" hidden="1">[1]Tabell!#REF!</definedName>
    <definedName name="__123Graph_DBALADAGS" localSheetId="40" hidden="1">[1]Tabell!#REF!</definedName>
    <definedName name="__123Graph_DBALADAGS" localSheetId="6" hidden="1">[2]Tabell!#REF!</definedName>
    <definedName name="__123Graph_DBALADAGS" localSheetId="16" hidden="1">[1]Tabell!#REF!</definedName>
    <definedName name="__123Graph_DBALADAGS" localSheetId="41" hidden="1">[1]Tabell!#REF!</definedName>
    <definedName name="__123Graph_DBALADAGS" localSheetId="42" hidden="1">[1]Tabell!#REF!</definedName>
    <definedName name="__123Graph_DBALADAGS" localSheetId="0" hidden="1">[2]Tabell!#REF!</definedName>
    <definedName name="__123Graph_DBALADAGS" localSheetId="32" hidden="1">[1]Tabell!#REF!</definedName>
    <definedName name="__123Graph_DBALADAGS" localSheetId="33" hidden="1">[1]Tabell!#REF!</definedName>
    <definedName name="__123Graph_DBALADAGS" hidden="1">[1]Tabell!#REF!</definedName>
    <definedName name="__123Graph_EBALADAGS" localSheetId="8" hidden="1">[1]Tabell!#REF!</definedName>
    <definedName name="__123Graph_EBALADAGS" localSheetId="9" hidden="1">[2]Tabell!#REF!</definedName>
    <definedName name="__123Graph_EBALADAGS" localSheetId="39" hidden="1">[1]Tabell!#REF!</definedName>
    <definedName name="__123Graph_EBALADAGS" localSheetId="38" hidden="1">[1]Tabell!#REF!</definedName>
    <definedName name="__123Graph_EBALADAGS" localSheetId="40" hidden="1">[1]Tabell!#REF!</definedName>
    <definedName name="__123Graph_EBALADAGS" localSheetId="6" hidden="1">[2]Tabell!#REF!</definedName>
    <definedName name="__123Graph_EBALADAGS" localSheetId="16" hidden="1">[1]Tabell!#REF!</definedName>
    <definedName name="__123Graph_EBALADAGS" localSheetId="41" hidden="1">[1]Tabell!#REF!</definedName>
    <definedName name="__123Graph_EBALADAGS" localSheetId="42" hidden="1">[1]Tabell!#REF!</definedName>
    <definedName name="__123Graph_EBALADAGS" localSheetId="0" hidden="1">[2]Tabell!#REF!</definedName>
    <definedName name="__123Graph_EBALADAGS" localSheetId="32" hidden="1">[1]Tabell!#REF!</definedName>
    <definedName name="__123Graph_EBALADAGS" localSheetId="33" hidden="1">[1]Tabell!#REF!</definedName>
    <definedName name="__123Graph_EBALADAGS" hidden="1">[1]Tabell!#REF!</definedName>
    <definedName name="__123Graph_FBALADAGS" localSheetId="9" hidden="1">[2]Tabell!#REF!</definedName>
    <definedName name="__123Graph_FBALADAGS" localSheetId="38" hidden="1">[1]Tabell!#REF!</definedName>
    <definedName name="__123Graph_FBALADAGS" localSheetId="6" hidden="1">[2]Tabell!#REF!</definedName>
    <definedName name="__123Graph_FBALADAGS" localSheetId="16" hidden="1">[1]Tabell!#REF!</definedName>
    <definedName name="__123Graph_FBALADAGS" localSheetId="0" hidden="1">[2]Tabell!#REF!</definedName>
    <definedName name="__123Graph_FBALADAGS" hidden="1">[1]Tabell!#REF!</definedName>
    <definedName name="__123Graph_LBL_ABALADAGS" localSheetId="9" hidden="1">[2]Tabell!#REF!</definedName>
    <definedName name="__123Graph_LBL_ABALADAGS" localSheetId="38" hidden="1">[1]Tabell!#REF!</definedName>
    <definedName name="__123Graph_LBL_ABALADAGS" localSheetId="6" hidden="1">[2]Tabell!#REF!</definedName>
    <definedName name="__123Graph_LBL_ABALADAGS" localSheetId="16" hidden="1">[1]Tabell!#REF!</definedName>
    <definedName name="__123Graph_LBL_ABALADAGS" localSheetId="0" hidden="1">[2]Tabell!#REF!</definedName>
    <definedName name="__123Graph_LBL_ABALADAGS" hidden="1">[1]Tabell!#REF!</definedName>
    <definedName name="__123Graph_LBL_BBALADAGS" localSheetId="9" hidden="1">[2]Tabell!#REF!</definedName>
    <definedName name="__123Graph_LBL_BBALADAGS" localSheetId="38" hidden="1">[1]Tabell!#REF!</definedName>
    <definedName name="__123Graph_LBL_BBALADAGS" localSheetId="6" hidden="1">[2]Tabell!#REF!</definedName>
    <definedName name="__123Graph_LBL_BBALADAGS" localSheetId="16" hidden="1">[1]Tabell!#REF!</definedName>
    <definedName name="__123Graph_LBL_BBALADAGS" localSheetId="0" hidden="1">[2]Tabell!#REF!</definedName>
    <definedName name="__123Graph_LBL_BBALADAGS" hidden="1">[1]Tabell!#REF!</definedName>
    <definedName name="__123Graph_LBL_CBALADAGS" localSheetId="9" hidden="1">[2]Tabell!#REF!</definedName>
    <definedName name="__123Graph_LBL_CBALADAGS" localSheetId="38" hidden="1">[1]Tabell!#REF!</definedName>
    <definedName name="__123Graph_LBL_CBALADAGS" localSheetId="6" hidden="1">[2]Tabell!#REF!</definedName>
    <definedName name="__123Graph_LBL_CBALADAGS" localSheetId="16" hidden="1">[1]Tabell!#REF!</definedName>
    <definedName name="__123Graph_LBL_CBALADAGS" localSheetId="0" hidden="1">[2]Tabell!#REF!</definedName>
    <definedName name="__123Graph_LBL_CBALADAGS" hidden="1">[1]Tabell!#REF!</definedName>
    <definedName name="__123Graph_LBL_DBALADAGS" localSheetId="9" hidden="1">[2]Tabell!#REF!</definedName>
    <definedName name="__123Graph_LBL_DBALADAGS" localSheetId="38" hidden="1">[1]Tabell!#REF!</definedName>
    <definedName name="__123Graph_LBL_DBALADAGS" localSheetId="6" hidden="1">[2]Tabell!#REF!</definedName>
    <definedName name="__123Graph_LBL_DBALADAGS" localSheetId="16" hidden="1">[1]Tabell!#REF!</definedName>
    <definedName name="__123Graph_LBL_DBALADAGS" localSheetId="0" hidden="1">[2]Tabell!#REF!</definedName>
    <definedName name="__123Graph_LBL_DBALADAGS" hidden="1">[1]Tabell!#REF!</definedName>
    <definedName name="__123Graph_LBL_EBALADAGS" localSheetId="9" hidden="1">[2]Tabell!#REF!</definedName>
    <definedName name="__123Graph_LBL_EBALADAGS" localSheetId="38" hidden="1">[1]Tabell!#REF!</definedName>
    <definedName name="__123Graph_LBL_EBALADAGS" localSheetId="6" hidden="1">[2]Tabell!#REF!</definedName>
    <definedName name="__123Graph_LBL_EBALADAGS" localSheetId="16" hidden="1">[1]Tabell!#REF!</definedName>
    <definedName name="__123Graph_LBL_EBALADAGS" localSheetId="0" hidden="1">[2]Tabell!#REF!</definedName>
    <definedName name="__123Graph_LBL_EBALADAGS" hidden="1">[1]Tabell!#REF!</definedName>
    <definedName name="__123Graph_LBL_FBALADAGS" localSheetId="9" hidden="1">[2]Tabell!#REF!</definedName>
    <definedName name="__123Graph_LBL_FBALADAGS" localSheetId="38" hidden="1">[1]Tabell!#REF!</definedName>
    <definedName name="__123Graph_LBL_FBALADAGS" localSheetId="6" hidden="1">[2]Tabell!#REF!</definedName>
    <definedName name="__123Graph_LBL_FBALADAGS" localSheetId="16" hidden="1">[1]Tabell!#REF!</definedName>
    <definedName name="__123Graph_LBL_FBALADAGS" localSheetId="0" hidden="1">[2]Tabell!#REF!</definedName>
    <definedName name="__123Graph_LBL_FBALADAGS" hidden="1">[1]Tabell!#REF!</definedName>
    <definedName name="__123Graph_XBALADAGS" localSheetId="9" hidden="1">[2]Tabell!#REF!</definedName>
    <definedName name="__123Graph_XBALADAGS" localSheetId="38" hidden="1">[1]Tabell!#REF!</definedName>
    <definedName name="__123Graph_XBALADAGS" localSheetId="6" hidden="1">[2]Tabell!#REF!</definedName>
    <definedName name="__123Graph_XBALADAGS" localSheetId="16" hidden="1">[1]Tabell!#REF!</definedName>
    <definedName name="__123Graph_XBALADAGS" localSheetId="0" hidden="1">[2]Tabell!#REF!</definedName>
    <definedName name="__123Graph_XBALADAGS" hidden="1">[1]Tabell!#REF!</definedName>
    <definedName name="_a10" localSheetId="8" hidden="1">{#N/A,#N/A,TRUE,"0 Deckbl.";#N/A,#N/A,TRUE,"S 1 Komm";#N/A,#N/A,TRUE,"S 1a Komm";#N/A,#N/A,TRUE,"S 1b Komm";#N/A,#N/A,TRUE,"S  2 DBR";#N/A,#N/A,TRUE,"S  3 Sparten";#N/A,#N/A,TRUE,"S 4  Betr. K.";#N/A,#N/A,TRUE,"6 Bilanz";#N/A,#N/A,TRUE,"6a Bilanz ";#N/A,#N/A,TRUE,"6b Bilanz ";#N/A,#N/A,TRUE,"7 GS I";#N/A,#N/A,TRUE,"S 8 EQ-GuV"}</definedName>
    <definedName name="_a10" localSheetId="9" hidden="1">{#N/A,#N/A,TRUE,"0 Deckbl.";#N/A,#N/A,TRUE,"S 1 Komm";#N/A,#N/A,TRUE,"S 1a Komm";#N/A,#N/A,TRUE,"S 1b Komm";#N/A,#N/A,TRUE,"S  2 DBR";#N/A,#N/A,TRUE,"S  3 Sparten";#N/A,#N/A,TRUE,"S 4  Betr. K.";#N/A,#N/A,TRUE,"6 Bilanz";#N/A,#N/A,TRUE,"6a Bilanz ";#N/A,#N/A,TRUE,"6b Bilanz ";#N/A,#N/A,TRUE,"7 GS I";#N/A,#N/A,TRUE,"S 8 EQ-GuV"}</definedName>
    <definedName name="_a10" localSheetId="39" hidden="1">{#N/A,#N/A,TRUE,"0 Deckbl.";#N/A,#N/A,TRUE,"S 1 Komm";#N/A,#N/A,TRUE,"S 1a Komm";#N/A,#N/A,TRUE,"S 1b Komm";#N/A,#N/A,TRUE,"S  2 DBR";#N/A,#N/A,TRUE,"S  3 Sparten";#N/A,#N/A,TRUE,"S 4  Betr. K.";#N/A,#N/A,TRUE,"6 Bilanz";#N/A,#N/A,TRUE,"6a Bilanz ";#N/A,#N/A,TRUE,"6b Bilanz ";#N/A,#N/A,TRUE,"7 GS I";#N/A,#N/A,TRUE,"S 8 EQ-GuV"}</definedName>
    <definedName name="_a10" localSheetId="38" hidden="1">{#N/A,#N/A,TRUE,"0 Deckbl.";#N/A,#N/A,TRUE,"S 1 Komm";#N/A,#N/A,TRUE,"S 1a Komm";#N/A,#N/A,TRUE,"S 1b Komm";#N/A,#N/A,TRUE,"S  2 DBR";#N/A,#N/A,TRUE,"S  3 Sparten";#N/A,#N/A,TRUE,"S 4  Betr. K.";#N/A,#N/A,TRUE,"6 Bilanz";#N/A,#N/A,TRUE,"6a Bilanz ";#N/A,#N/A,TRUE,"6b Bilanz ";#N/A,#N/A,TRUE,"7 GS I";#N/A,#N/A,TRUE,"S 8 EQ-GuV"}</definedName>
    <definedName name="_a10" localSheetId="40" hidden="1">{#N/A,#N/A,TRUE,"0 Deckbl.";#N/A,#N/A,TRUE,"S 1 Komm";#N/A,#N/A,TRUE,"S 1a Komm";#N/A,#N/A,TRUE,"S 1b Komm";#N/A,#N/A,TRUE,"S  2 DBR";#N/A,#N/A,TRUE,"S  3 Sparten";#N/A,#N/A,TRUE,"S 4  Betr. K.";#N/A,#N/A,TRUE,"6 Bilanz";#N/A,#N/A,TRUE,"6a Bilanz ";#N/A,#N/A,TRUE,"6b Bilanz ";#N/A,#N/A,TRUE,"7 GS I";#N/A,#N/A,TRUE,"S 8 EQ-GuV"}</definedName>
    <definedName name="_a10" localSheetId="4" hidden="1">{#N/A,#N/A,TRUE,"0 Deckbl.";#N/A,#N/A,TRUE,"S 1 Komm";#N/A,#N/A,TRUE,"S 1a Komm";#N/A,#N/A,TRUE,"S 1b Komm";#N/A,#N/A,TRUE,"S  2 DBR";#N/A,#N/A,TRUE,"S  3 Sparten";#N/A,#N/A,TRUE,"S 4  Betr. K.";#N/A,#N/A,TRUE,"6 Bilanz";#N/A,#N/A,TRUE,"6a Bilanz ";#N/A,#N/A,TRUE,"6b Bilanz ";#N/A,#N/A,TRUE,"7 GS I";#N/A,#N/A,TRUE,"S 8 EQ-GuV"}</definedName>
    <definedName name="_a10" localSheetId="5" hidden="1">{#N/A,#N/A,TRUE,"0 Deckbl.";#N/A,#N/A,TRUE,"S 1 Komm";#N/A,#N/A,TRUE,"S 1a Komm";#N/A,#N/A,TRUE,"S 1b Komm";#N/A,#N/A,TRUE,"S  2 DBR";#N/A,#N/A,TRUE,"S  3 Sparten";#N/A,#N/A,TRUE,"S 4  Betr. K.";#N/A,#N/A,TRUE,"6 Bilanz";#N/A,#N/A,TRUE,"6a Bilanz ";#N/A,#N/A,TRUE,"6b Bilanz ";#N/A,#N/A,TRUE,"7 GS I";#N/A,#N/A,TRUE,"S 8 EQ-GuV"}</definedName>
    <definedName name="_a10" localSheetId="6" hidden="1">{#N/A,#N/A,TRUE,"0 Deckbl.";#N/A,#N/A,TRUE,"S 1 Komm";#N/A,#N/A,TRUE,"S 1a Komm";#N/A,#N/A,TRUE,"S 1b Komm";#N/A,#N/A,TRUE,"S  2 DBR";#N/A,#N/A,TRUE,"S  3 Sparten";#N/A,#N/A,TRUE,"S 4  Betr. K.";#N/A,#N/A,TRUE,"6 Bilanz";#N/A,#N/A,TRUE,"6a Bilanz ";#N/A,#N/A,TRUE,"6b Bilanz ";#N/A,#N/A,TRUE,"7 GS I";#N/A,#N/A,TRUE,"S 8 EQ-GuV"}</definedName>
    <definedName name="_a10" localSheetId="16" hidden="1">{#N/A,#N/A,TRUE,"0 Deckbl.";#N/A,#N/A,TRUE,"S 1 Komm";#N/A,#N/A,TRUE,"S 1a Komm";#N/A,#N/A,TRUE,"S 1b Komm";#N/A,#N/A,TRUE,"S  2 DBR";#N/A,#N/A,TRUE,"S  3 Sparten";#N/A,#N/A,TRUE,"S 4  Betr. K.";#N/A,#N/A,TRUE,"6 Bilanz";#N/A,#N/A,TRUE,"6a Bilanz ";#N/A,#N/A,TRUE,"6b Bilanz ";#N/A,#N/A,TRUE,"7 GS I";#N/A,#N/A,TRUE,"S 8 EQ-GuV"}</definedName>
    <definedName name="_a10" localSheetId="41" hidden="1">{#N/A,#N/A,TRUE,"0 Deckbl.";#N/A,#N/A,TRUE,"S 1 Komm";#N/A,#N/A,TRUE,"S 1a Komm";#N/A,#N/A,TRUE,"S 1b Komm";#N/A,#N/A,TRUE,"S  2 DBR";#N/A,#N/A,TRUE,"S  3 Sparten";#N/A,#N/A,TRUE,"S 4  Betr. K.";#N/A,#N/A,TRUE,"6 Bilanz";#N/A,#N/A,TRUE,"6a Bilanz ";#N/A,#N/A,TRUE,"6b Bilanz ";#N/A,#N/A,TRUE,"7 GS I";#N/A,#N/A,TRUE,"S 8 EQ-GuV"}</definedName>
    <definedName name="_a10" localSheetId="42" hidden="1">{#N/A,#N/A,TRUE,"0 Deckbl.";#N/A,#N/A,TRUE,"S 1 Komm";#N/A,#N/A,TRUE,"S 1a Komm";#N/A,#N/A,TRUE,"S 1b Komm";#N/A,#N/A,TRUE,"S  2 DBR";#N/A,#N/A,TRUE,"S  3 Sparten";#N/A,#N/A,TRUE,"S 4  Betr. K.";#N/A,#N/A,TRUE,"6 Bilanz";#N/A,#N/A,TRUE,"6a Bilanz ";#N/A,#N/A,TRUE,"6b Bilanz ";#N/A,#N/A,TRUE,"7 GS I";#N/A,#N/A,TRUE,"S 8 EQ-GuV"}</definedName>
    <definedName name="_a10" localSheetId="0" hidden="1">{#N/A,#N/A,TRUE,"0 Deckbl.";#N/A,#N/A,TRUE,"S 1 Komm";#N/A,#N/A,TRUE,"S 1a Komm";#N/A,#N/A,TRUE,"S 1b Komm";#N/A,#N/A,TRUE,"S  2 DBR";#N/A,#N/A,TRUE,"S  3 Sparten";#N/A,#N/A,TRUE,"S 4  Betr. K.";#N/A,#N/A,TRUE,"6 Bilanz";#N/A,#N/A,TRUE,"6a Bilanz ";#N/A,#N/A,TRUE,"6b Bilanz ";#N/A,#N/A,TRUE,"7 GS I";#N/A,#N/A,TRUE,"S 8 EQ-GuV"}</definedName>
    <definedName name="_a10" localSheetId="32" hidden="1">{#N/A,#N/A,TRUE,"0 Deckbl.";#N/A,#N/A,TRUE,"S 1 Komm";#N/A,#N/A,TRUE,"S 1a Komm";#N/A,#N/A,TRUE,"S 1b Komm";#N/A,#N/A,TRUE,"S  2 DBR";#N/A,#N/A,TRUE,"S  3 Sparten";#N/A,#N/A,TRUE,"S 4  Betr. K.";#N/A,#N/A,TRUE,"6 Bilanz";#N/A,#N/A,TRUE,"6a Bilanz ";#N/A,#N/A,TRUE,"6b Bilanz ";#N/A,#N/A,TRUE,"7 GS I";#N/A,#N/A,TRUE,"S 8 EQ-GuV"}</definedName>
    <definedName name="_a10" localSheetId="33"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11" localSheetId="8" hidden="1">{#N/A,#N/A,TRUE,"0 Deckbl.";#N/A,#N/A,TRUE,"S 1 Komm";#N/A,#N/A,TRUE,"S 1a Komm";#N/A,#N/A,TRUE,"S 1b Komm";#N/A,#N/A,TRUE,"S  2 DBR";#N/A,#N/A,TRUE,"S  3 Sparten";#N/A,#N/A,TRUE,"S 4  Betr. K.";#N/A,#N/A,TRUE,"6 Bilanz";#N/A,#N/A,TRUE,"6a Bilanz ";#N/A,#N/A,TRUE,"6b Bilanz ";#N/A,#N/A,TRUE,"7 GS I";#N/A,#N/A,TRUE,"S 8 EQ-GuV"}</definedName>
    <definedName name="_a11" localSheetId="9" hidden="1">{#N/A,#N/A,TRUE,"0 Deckbl.";#N/A,#N/A,TRUE,"S 1 Komm";#N/A,#N/A,TRUE,"S 1a Komm";#N/A,#N/A,TRUE,"S 1b Komm";#N/A,#N/A,TRUE,"S  2 DBR";#N/A,#N/A,TRUE,"S  3 Sparten";#N/A,#N/A,TRUE,"S 4  Betr. K.";#N/A,#N/A,TRUE,"6 Bilanz";#N/A,#N/A,TRUE,"6a Bilanz ";#N/A,#N/A,TRUE,"6b Bilanz ";#N/A,#N/A,TRUE,"7 GS I";#N/A,#N/A,TRUE,"S 8 EQ-GuV"}</definedName>
    <definedName name="_a11" localSheetId="39" hidden="1">{#N/A,#N/A,TRUE,"0 Deckbl.";#N/A,#N/A,TRUE,"S 1 Komm";#N/A,#N/A,TRUE,"S 1a Komm";#N/A,#N/A,TRUE,"S 1b Komm";#N/A,#N/A,TRUE,"S  2 DBR";#N/A,#N/A,TRUE,"S  3 Sparten";#N/A,#N/A,TRUE,"S 4  Betr. K.";#N/A,#N/A,TRUE,"6 Bilanz";#N/A,#N/A,TRUE,"6a Bilanz ";#N/A,#N/A,TRUE,"6b Bilanz ";#N/A,#N/A,TRUE,"7 GS I";#N/A,#N/A,TRUE,"S 8 EQ-GuV"}</definedName>
    <definedName name="_a11" localSheetId="38" hidden="1">{#N/A,#N/A,TRUE,"0 Deckbl.";#N/A,#N/A,TRUE,"S 1 Komm";#N/A,#N/A,TRUE,"S 1a Komm";#N/A,#N/A,TRUE,"S 1b Komm";#N/A,#N/A,TRUE,"S  2 DBR";#N/A,#N/A,TRUE,"S  3 Sparten";#N/A,#N/A,TRUE,"S 4  Betr. K.";#N/A,#N/A,TRUE,"6 Bilanz";#N/A,#N/A,TRUE,"6a Bilanz ";#N/A,#N/A,TRUE,"6b Bilanz ";#N/A,#N/A,TRUE,"7 GS I";#N/A,#N/A,TRUE,"S 8 EQ-GuV"}</definedName>
    <definedName name="_a11" localSheetId="40" hidden="1">{#N/A,#N/A,TRUE,"0 Deckbl.";#N/A,#N/A,TRUE,"S 1 Komm";#N/A,#N/A,TRUE,"S 1a Komm";#N/A,#N/A,TRUE,"S 1b Komm";#N/A,#N/A,TRUE,"S  2 DBR";#N/A,#N/A,TRUE,"S  3 Sparten";#N/A,#N/A,TRUE,"S 4  Betr. K.";#N/A,#N/A,TRUE,"6 Bilanz";#N/A,#N/A,TRUE,"6a Bilanz ";#N/A,#N/A,TRUE,"6b Bilanz ";#N/A,#N/A,TRUE,"7 GS I";#N/A,#N/A,TRUE,"S 8 EQ-GuV"}</definedName>
    <definedName name="_a11" localSheetId="4" hidden="1">{#N/A,#N/A,TRUE,"0 Deckbl.";#N/A,#N/A,TRUE,"S 1 Komm";#N/A,#N/A,TRUE,"S 1a Komm";#N/A,#N/A,TRUE,"S 1b Komm";#N/A,#N/A,TRUE,"S  2 DBR";#N/A,#N/A,TRUE,"S  3 Sparten";#N/A,#N/A,TRUE,"S 4  Betr. K.";#N/A,#N/A,TRUE,"6 Bilanz";#N/A,#N/A,TRUE,"6a Bilanz ";#N/A,#N/A,TRUE,"6b Bilanz ";#N/A,#N/A,TRUE,"7 GS I";#N/A,#N/A,TRUE,"S 8 EQ-GuV"}</definedName>
    <definedName name="_a11" localSheetId="5" hidden="1">{#N/A,#N/A,TRUE,"0 Deckbl.";#N/A,#N/A,TRUE,"S 1 Komm";#N/A,#N/A,TRUE,"S 1a Komm";#N/A,#N/A,TRUE,"S 1b Komm";#N/A,#N/A,TRUE,"S  2 DBR";#N/A,#N/A,TRUE,"S  3 Sparten";#N/A,#N/A,TRUE,"S 4  Betr. K.";#N/A,#N/A,TRUE,"6 Bilanz";#N/A,#N/A,TRUE,"6a Bilanz ";#N/A,#N/A,TRUE,"6b Bilanz ";#N/A,#N/A,TRUE,"7 GS I";#N/A,#N/A,TRUE,"S 8 EQ-GuV"}</definedName>
    <definedName name="_a11" localSheetId="6" hidden="1">{#N/A,#N/A,TRUE,"0 Deckbl.";#N/A,#N/A,TRUE,"S 1 Komm";#N/A,#N/A,TRUE,"S 1a Komm";#N/A,#N/A,TRUE,"S 1b Komm";#N/A,#N/A,TRUE,"S  2 DBR";#N/A,#N/A,TRUE,"S  3 Sparten";#N/A,#N/A,TRUE,"S 4  Betr. K.";#N/A,#N/A,TRUE,"6 Bilanz";#N/A,#N/A,TRUE,"6a Bilanz ";#N/A,#N/A,TRUE,"6b Bilanz ";#N/A,#N/A,TRUE,"7 GS I";#N/A,#N/A,TRUE,"S 8 EQ-GuV"}</definedName>
    <definedName name="_a11" localSheetId="16" hidden="1">{#N/A,#N/A,TRUE,"0 Deckbl.";#N/A,#N/A,TRUE,"S 1 Komm";#N/A,#N/A,TRUE,"S 1a Komm";#N/A,#N/A,TRUE,"S 1b Komm";#N/A,#N/A,TRUE,"S  2 DBR";#N/A,#N/A,TRUE,"S  3 Sparten";#N/A,#N/A,TRUE,"S 4  Betr. K.";#N/A,#N/A,TRUE,"6 Bilanz";#N/A,#N/A,TRUE,"6a Bilanz ";#N/A,#N/A,TRUE,"6b Bilanz ";#N/A,#N/A,TRUE,"7 GS I";#N/A,#N/A,TRUE,"S 8 EQ-GuV"}</definedName>
    <definedName name="_a11" localSheetId="41" hidden="1">{#N/A,#N/A,TRUE,"0 Deckbl.";#N/A,#N/A,TRUE,"S 1 Komm";#N/A,#N/A,TRUE,"S 1a Komm";#N/A,#N/A,TRUE,"S 1b Komm";#N/A,#N/A,TRUE,"S  2 DBR";#N/A,#N/A,TRUE,"S  3 Sparten";#N/A,#N/A,TRUE,"S 4  Betr. K.";#N/A,#N/A,TRUE,"6 Bilanz";#N/A,#N/A,TRUE,"6a Bilanz ";#N/A,#N/A,TRUE,"6b Bilanz ";#N/A,#N/A,TRUE,"7 GS I";#N/A,#N/A,TRUE,"S 8 EQ-GuV"}</definedName>
    <definedName name="_a11" localSheetId="42" hidden="1">{#N/A,#N/A,TRUE,"0 Deckbl.";#N/A,#N/A,TRUE,"S 1 Komm";#N/A,#N/A,TRUE,"S 1a Komm";#N/A,#N/A,TRUE,"S 1b Komm";#N/A,#N/A,TRUE,"S  2 DBR";#N/A,#N/A,TRUE,"S  3 Sparten";#N/A,#N/A,TRUE,"S 4  Betr. K.";#N/A,#N/A,TRUE,"6 Bilanz";#N/A,#N/A,TRUE,"6a Bilanz ";#N/A,#N/A,TRUE,"6b Bilanz ";#N/A,#N/A,TRUE,"7 GS I";#N/A,#N/A,TRUE,"S 8 EQ-GuV"}</definedName>
    <definedName name="_a11" localSheetId="0" hidden="1">{#N/A,#N/A,TRUE,"0 Deckbl.";#N/A,#N/A,TRUE,"S 1 Komm";#N/A,#N/A,TRUE,"S 1a Komm";#N/A,#N/A,TRUE,"S 1b Komm";#N/A,#N/A,TRUE,"S  2 DBR";#N/A,#N/A,TRUE,"S  3 Sparten";#N/A,#N/A,TRUE,"S 4  Betr. K.";#N/A,#N/A,TRUE,"6 Bilanz";#N/A,#N/A,TRUE,"6a Bilanz ";#N/A,#N/A,TRUE,"6b Bilanz ";#N/A,#N/A,TRUE,"7 GS I";#N/A,#N/A,TRUE,"S 8 EQ-GuV"}</definedName>
    <definedName name="_a11" localSheetId="32" hidden="1">{#N/A,#N/A,TRUE,"0 Deckbl.";#N/A,#N/A,TRUE,"S 1 Komm";#N/A,#N/A,TRUE,"S 1a Komm";#N/A,#N/A,TRUE,"S 1b Komm";#N/A,#N/A,TRUE,"S  2 DBR";#N/A,#N/A,TRUE,"S  3 Sparten";#N/A,#N/A,TRUE,"S 4  Betr. K.";#N/A,#N/A,TRUE,"6 Bilanz";#N/A,#N/A,TRUE,"6a Bilanz ";#N/A,#N/A,TRUE,"6b Bilanz ";#N/A,#N/A,TRUE,"7 GS I";#N/A,#N/A,TRUE,"S 8 EQ-GuV"}</definedName>
    <definedName name="_a11" localSheetId="33"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localSheetId="8" hidden="1">{#N/A,#N/A,TRUE,"0 Deckbl.";#N/A,#N/A,TRUE,"S 1 Komm";#N/A,#N/A,TRUE,"S 1a Komm";#N/A,#N/A,TRUE,"S 1b Komm";#N/A,#N/A,TRUE,"S  2 DBR";#N/A,#N/A,TRUE,"S  3 Sparten";#N/A,#N/A,TRUE,"S 4  Betr. K.";#N/A,#N/A,TRUE,"6 Bilanz";#N/A,#N/A,TRUE,"6a Bilanz ";#N/A,#N/A,TRUE,"6b Bilanz ";#N/A,#N/A,TRUE,"7 GS I";#N/A,#N/A,TRUE,"S 8 EQ-GuV"}</definedName>
    <definedName name="_a3" localSheetId="9" hidden="1">{#N/A,#N/A,TRUE,"0 Deckbl.";#N/A,#N/A,TRUE,"S 1 Komm";#N/A,#N/A,TRUE,"S 1a Komm";#N/A,#N/A,TRUE,"S 1b Komm";#N/A,#N/A,TRUE,"S  2 DBR";#N/A,#N/A,TRUE,"S  3 Sparten";#N/A,#N/A,TRUE,"S 4  Betr. K.";#N/A,#N/A,TRUE,"6 Bilanz";#N/A,#N/A,TRUE,"6a Bilanz ";#N/A,#N/A,TRUE,"6b Bilanz ";#N/A,#N/A,TRUE,"7 GS I";#N/A,#N/A,TRUE,"S 8 EQ-GuV"}</definedName>
    <definedName name="_a3" localSheetId="39" hidden="1">{#N/A,#N/A,TRUE,"0 Deckbl.";#N/A,#N/A,TRUE,"S 1 Komm";#N/A,#N/A,TRUE,"S 1a Komm";#N/A,#N/A,TRUE,"S 1b Komm";#N/A,#N/A,TRUE,"S  2 DBR";#N/A,#N/A,TRUE,"S  3 Sparten";#N/A,#N/A,TRUE,"S 4  Betr. K.";#N/A,#N/A,TRUE,"6 Bilanz";#N/A,#N/A,TRUE,"6a Bilanz ";#N/A,#N/A,TRUE,"6b Bilanz ";#N/A,#N/A,TRUE,"7 GS I";#N/A,#N/A,TRUE,"S 8 EQ-GuV"}</definedName>
    <definedName name="_a3" localSheetId="38" hidden="1">{#N/A,#N/A,TRUE,"0 Deckbl.";#N/A,#N/A,TRUE,"S 1 Komm";#N/A,#N/A,TRUE,"S 1a Komm";#N/A,#N/A,TRUE,"S 1b Komm";#N/A,#N/A,TRUE,"S  2 DBR";#N/A,#N/A,TRUE,"S  3 Sparten";#N/A,#N/A,TRUE,"S 4  Betr. K.";#N/A,#N/A,TRUE,"6 Bilanz";#N/A,#N/A,TRUE,"6a Bilanz ";#N/A,#N/A,TRUE,"6b Bilanz ";#N/A,#N/A,TRUE,"7 GS I";#N/A,#N/A,TRUE,"S 8 EQ-GuV"}</definedName>
    <definedName name="_a3" localSheetId="40" hidden="1">{#N/A,#N/A,TRUE,"0 Deckbl.";#N/A,#N/A,TRUE,"S 1 Komm";#N/A,#N/A,TRUE,"S 1a Komm";#N/A,#N/A,TRUE,"S 1b Komm";#N/A,#N/A,TRUE,"S  2 DBR";#N/A,#N/A,TRUE,"S  3 Sparten";#N/A,#N/A,TRUE,"S 4  Betr. K.";#N/A,#N/A,TRUE,"6 Bilanz";#N/A,#N/A,TRUE,"6a Bilanz ";#N/A,#N/A,TRUE,"6b Bilanz ";#N/A,#N/A,TRUE,"7 GS I";#N/A,#N/A,TRUE,"S 8 EQ-GuV"}</definedName>
    <definedName name="_a3" localSheetId="4" hidden="1">{#N/A,#N/A,TRUE,"0 Deckbl.";#N/A,#N/A,TRUE,"S 1 Komm";#N/A,#N/A,TRUE,"S 1a Komm";#N/A,#N/A,TRUE,"S 1b Komm";#N/A,#N/A,TRUE,"S  2 DBR";#N/A,#N/A,TRUE,"S  3 Sparten";#N/A,#N/A,TRUE,"S 4  Betr. K.";#N/A,#N/A,TRUE,"6 Bilanz";#N/A,#N/A,TRUE,"6a Bilanz ";#N/A,#N/A,TRUE,"6b Bilanz ";#N/A,#N/A,TRUE,"7 GS I";#N/A,#N/A,TRUE,"S 8 EQ-GuV"}</definedName>
    <definedName name="_a3" localSheetId="5" hidden="1">{#N/A,#N/A,TRUE,"0 Deckbl.";#N/A,#N/A,TRUE,"S 1 Komm";#N/A,#N/A,TRUE,"S 1a Komm";#N/A,#N/A,TRUE,"S 1b Komm";#N/A,#N/A,TRUE,"S  2 DBR";#N/A,#N/A,TRUE,"S  3 Sparten";#N/A,#N/A,TRUE,"S 4  Betr. K.";#N/A,#N/A,TRUE,"6 Bilanz";#N/A,#N/A,TRUE,"6a Bilanz ";#N/A,#N/A,TRUE,"6b Bilanz ";#N/A,#N/A,TRUE,"7 GS I";#N/A,#N/A,TRUE,"S 8 EQ-GuV"}</definedName>
    <definedName name="_a3" localSheetId="6" hidden="1">{#N/A,#N/A,TRUE,"0 Deckbl.";#N/A,#N/A,TRUE,"S 1 Komm";#N/A,#N/A,TRUE,"S 1a Komm";#N/A,#N/A,TRUE,"S 1b Komm";#N/A,#N/A,TRUE,"S  2 DBR";#N/A,#N/A,TRUE,"S  3 Sparten";#N/A,#N/A,TRUE,"S 4  Betr. K.";#N/A,#N/A,TRUE,"6 Bilanz";#N/A,#N/A,TRUE,"6a Bilanz ";#N/A,#N/A,TRUE,"6b Bilanz ";#N/A,#N/A,TRUE,"7 GS I";#N/A,#N/A,TRUE,"S 8 EQ-GuV"}</definedName>
    <definedName name="_a3" localSheetId="16" hidden="1">{#N/A,#N/A,TRUE,"0 Deckbl.";#N/A,#N/A,TRUE,"S 1 Komm";#N/A,#N/A,TRUE,"S 1a Komm";#N/A,#N/A,TRUE,"S 1b Komm";#N/A,#N/A,TRUE,"S  2 DBR";#N/A,#N/A,TRUE,"S  3 Sparten";#N/A,#N/A,TRUE,"S 4  Betr. K.";#N/A,#N/A,TRUE,"6 Bilanz";#N/A,#N/A,TRUE,"6a Bilanz ";#N/A,#N/A,TRUE,"6b Bilanz ";#N/A,#N/A,TRUE,"7 GS I";#N/A,#N/A,TRUE,"S 8 EQ-GuV"}</definedName>
    <definedName name="_a3" localSheetId="41" hidden="1">{#N/A,#N/A,TRUE,"0 Deckbl.";#N/A,#N/A,TRUE,"S 1 Komm";#N/A,#N/A,TRUE,"S 1a Komm";#N/A,#N/A,TRUE,"S 1b Komm";#N/A,#N/A,TRUE,"S  2 DBR";#N/A,#N/A,TRUE,"S  3 Sparten";#N/A,#N/A,TRUE,"S 4  Betr. K.";#N/A,#N/A,TRUE,"6 Bilanz";#N/A,#N/A,TRUE,"6a Bilanz ";#N/A,#N/A,TRUE,"6b Bilanz ";#N/A,#N/A,TRUE,"7 GS I";#N/A,#N/A,TRUE,"S 8 EQ-GuV"}</definedName>
    <definedName name="_a3" localSheetId="42" hidden="1">{#N/A,#N/A,TRUE,"0 Deckbl.";#N/A,#N/A,TRUE,"S 1 Komm";#N/A,#N/A,TRUE,"S 1a Komm";#N/A,#N/A,TRUE,"S 1b Komm";#N/A,#N/A,TRUE,"S  2 DBR";#N/A,#N/A,TRUE,"S  3 Sparten";#N/A,#N/A,TRUE,"S 4  Betr. K.";#N/A,#N/A,TRUE,"6 Bilanz";#N/A,#N/A,TRUE,"6a Bilanz ";#N/A,#N/A,TRUE,"6b Bilanz ";#N/A,#N/A,TRUE,"7 GS I";#N/A,#N/A,TRUE,"S 8 EQ-GuV"}</definedName>
    <definedName name="_a3" localSheetId="0" hidden="1">{#N/A,#N/A,TRUE,"0 Deckbl.";#N/A,#N/A,TRUE,"S 1 Komm";#N/A,#N/A,TRUE,"S 1a Komm";#N/A,#N/A,TRUE,"S 1b Komm";#N/A,#N/A,TRUE,"S  2 DBR";#N/A,#N/A,TRUE,"S  3 Sparten";#N/A,#N/A,TRUE,"S 4  Betr. K.";#N/A,#N/A,TRUE,"6 Bilanz";#N/A,#N/A,TRUE,"6a Bilanz ";#N/A,#N/A,TRUE,"6b Bilanz ";#N/A,#N/A,TRUE,"7 GS I";#N/A,#N/A,TRUE,"S 8 EQ-GuV"}</definedName>
    <definedName name="_a3" localSheetId="32" hidden="1">{#N/A,#N/A,TRUE,"0 Deckbl.";#N/A,#N/A,TRUE,"S 1 Komm";#N/A,#N/A,TRUE,"S 1a Komm";#N/A,#N/A,TRUE,"S 1b Komm";#N/A,#N/A,TRUE,"S  2 DBR";#N/A,#N/A,TRUE,"S  3 Sparten";#N/A,#N/A,TRUE,"S 4  Betr. K.";#N/A,#N/A,TRUE,"6 Bilanz";#N/A,#N/A,TRUE,"6a Bilanz ";#N/A,#N/A,TRUE,"6b Bilanz ";#N/A,#N/A,TRUE,"7 GS I";#N/A,#N/A,TRUE,"S 8 EQ-GuV"}</definedName>
    <definedName name="_a3" localSheetId="33"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localSheetId="8" hidden="1">{#N/A,#N/A,TRUE,"0 Deckbl.";#N/A,#N/A,TRUE,"S 1 Komm";#N/A,#N/A,TRUE,"S 1a Komm";#N/A,#N/A,TRUE,"S 1b Komm";#N/A,#N/A,TRUE,"S  2 DBR";#N/A,#N/A,TRUE,"S  3 Sparten";#N/A,#N/A,TRUE,"S 4  Betr. K.";#N/A,#N/A,TRUE,"6 Bilanz";#N/A,#N/A,TRUE,"6a Bilanz ";#N/A,#N/A,TRUE,"6b Bilanz ";#N/A,#N/A,TRUE,"7 GS I";#N/A,#N/A,TRUE,"S 8 EQ-GuV"}</definedName>
    <definedName name="_a50" localSheetId="9" hidden="1">{#N/A,#N/A,TRUE,"0 Deckbl.";#N/A,#N/A,TRUE,"S 1 Komm";#N/A,#N/A,TRUE,"S 1a Komm";#N/A,#N/A,TRUE,"S 1b Komm";#N/A,#N/A,TRUE,"S  2 DBR";#N/A,#N/A,TRUE,"S  3 Sparten";#N/A,#N/A,TRUE,"S 4  Betr. K.";#N/A,#N/A,TRUE,"6 Bilanz";#N/A,#N/A,TRUE,"6a Bilanz ";#N/A,#N/A,TRUE,"6b Bilanz ";#N/A,#N/A,TRUE,"7 GS I";#N/A,#N/A,TRUE,"S 8 EQ-GuV"}</definedName>
    <definedName name="_a50" localSheetId="39" hidden="1">{#N/A,#N/A,TRUE,"0 Deckbl.";#N/A,#N/A,TRUE,"S 1 Komm";#N/A,#N/A,TRUE,"S 1a Komm";#N/A,#N/A,TRUE,"S 1b Komm";#N/A,#N/A,TRUE,"S  2 DBR";#N/A,#N/A,TRUE,"S  3 Sparten";#N/A,#N/A,TRUE,"S 4  Betr. K.";#N/A,#N/A,TRUE,"6 Bilanz";#N/A,#N/A,TRUE,"6a Bilanz ";#N/A,#N/A,TRUE,"6b Bilanz ";#N/A,#N/A,TRUE,"7 GS I";#N/A,#N/A,TRUE,"S 8 EQ-GuV"}</definedName>
    <definedName name="_a50" localSheetId="38" hidden="1">{#N/A,#N/A,TRUE,"0 Deckbl.";#N/A,#N/A,TRUE,"S 1 Komm";#N/A,#N/A,TRUE,"S 1a Komm";#N/A,#N/A,TRUE,"S 1b Komm";#N/A,#N/A,TRUE,"S  2 DBR";#N/A,#N/A,TRUE,"S  3 Sparten";#N/A,#N/A,TRUE,"S 4  Betr. K.";#N/A,#N/A,TRUE,"6 Bilanz";#N/A,#N/A,TRUE,"6a Bilanz ";#N/A,#N/A,TRUE,"6b Bilanz ";#N/A,#N/A,TRUE,"7 GS I";#N/A,#N/A,TRUE,"S 8 EQ-GuV"}</definedName>
    <definedName name="_a50" localSheetId="40" hidden="1">{#N/A,#N/A,TRUE,"0 Deckbl.";#N/A,#N/A,TRUE,"S 1 Komm";#N/A,#N/A,TRUE,"S 1a Komm";#N/A,#N/A,TRUE,"S 1b Komm";#N/A,#N/A,TRUE,"S  2 DBR";#N/A,#N/A,TRUE,"S  3 Sparten";#N/A,#N/A,TRUE,"S 4  Betr. K.";#N/A,#N/A,TRUE,"6 Bilanz";#N/A,#N/A,TRUE,"6a Bilanz ";#N/A,#N/A,TRUE,"6b Bilanz ";#N/A,#N/A,TRUE,"7 GS I";#N/A,#N/A,TRUE,"S 8 EQ-GuV"}</definedName>
    <definedName name="_a50" localSheetId="4" hidden="1">{#N/A,#N/A,TRUE,"0 Deckbl.";#N/A,#N/A,TRUE,"S 1 Komm";#N/A,#N/A,TRUE,"S 1a Komm";#N/A,#N/A,TRUE,"S 1b Komm";#N/A,#N/A,TRUE,"S  2 DBR";#N/A,#N/A,TRUE,"S  3 Sparten";#N/A,#N/A,TRUE,"S 4  Betr. K.";#N/A,#N/A,TRUE,"6 Bilanz";#N/A,#N/A,TRUE,"6a Bilanz ";#N/A,#N/A,TRUE,"6b Bilanz ";#N/A,#N/A,TRUE,"7 GS I";#N/A,#N/A,TRUE,"S 8 EQ-GuV"}</definedName>
    <definedName name="_a50" localSheetId="5" hidden="1">{#N/A,#N/A,TRUE,"0 Deckbl.";#N/A,#N/A,TRUE,"S 1 Komm";#N/A,#N/A,TRUE,"S 1a Komm";#N/A,#N/A,TRUE,"S 1b Komm";#N/A,#N/A,TRUE,"S  2 DBR";#N/A,#N/A,TRUE,"S  3 Sparten";#N/A,#N/A,TRUE,"S 4  Betr. K.";#N/A,#N/A,TRUE,"6 Bilanz";#N/A,#N/A,TRUE,"6a Bilanz ";#N/A,#N/A,TRUE,"6b Bilanz ";#N/A,#N/A,TRUE,"7 GS I";#N/A,#N/A,TRUE,"S 8 EQ-GuV"}</definedName>
    <definedName name="_a50" localSheetId="6" hidden="1">{#N/A,#N/A,TRUE,"0 Deckbl.";#N/A,#N/A,TRUE,"S 1 Komm";#N/A,#N/A,TRUE,"S 1a Komm";#N/A,#N/A,TRUE,"S 1b Komm";#N/A,#N/A,TRUE,"S  2 DBR";#N/A,#N/A,TRUE,"S  3 Sparten";#N/A,#N/A,TRUE,"S 4  Betr. K.";#N/A,#N/A,TRUE,"6 Bilanz";#N/A,#N/A,TRUE,"6a Bilanz ";#N/A,#N/A,TRUE,"6b Bilanz ";#N/A,#N/A,TRUE,"7 GS I";#N/A,#N/A,TRUE,"S 8 EQ-GuV"}</definedName>
    <definedName name="_a50" localSheetId="16" hidden="1">{#N/A,#N/A,TRUE,"0 Deckbl.";#N/A,#N/A,TRUE,"S 1 Komm";#N/A,#N/A,TRUE,"S 1a Komm";#N/A,#N/A,TRUE,"S 1b Komm";#N/A,#N/A,TRUE,"S  2 DBR";#N/A,#N/A,TRUE,"S  3 Sparten";#N/A,#N/A,TRUE,"S 4  Betr. K.";#N/A,#N/A,TRUE,"6 Bilanz";#N/A,#N/A,TRUE,"6a Bilanz ";#N/A,#N/A,TRUE,"6b Bilanz ";#N/A,#N/A,TRUE,"7 GS I";#N/A,#N/A,TRUE,"S 8 EQ-GuV"}</definedName>
    <definedName name="_a50" localSheetId="41" hidden="1">{#N/A,#N/A,TRUE,"0 Deckbl.";#N/A,#N/A,TRUE,"S 1 Komm";#N/A,#N/A,TRUE,"S 1a Komm";#N/A,#N/A,TRUE,"S 1b Komm";#N/A,#N/A,TRUE,"S  2 DBR";#N/A,#N/A,TRUE,"S  3 Sparten";#N/A,#N/A,TRUE,"S 4  Betr. K.";#N/A,#N/A,TRUE,"6 Bilanz";#N/A,#N/A,TRUE,"6a Bilanz ";#N/A,#N/A,TRUE,"6b Bilanz ";#N/A,#N/A,TRUE,"7 GS I";#N/A,#N/A,TRUE,"S 8 EQ-GuV"}</definedName>
    <definedName name="_a50" localSheetId="42" hidden="1">{#N/A,#N/A,TRUE,"0 Deckbl.";#N/A,#N/A,TRUE,"S 1 Komm";#N/A,#N/A,TRUE,"S 1a Komm";#N/A,#N/A,TRUE,"S 1b Komm";#N/A,#N/A,TRUE,"S  2 DBR";#N/A,#N/A,TRUE,"S  3 Sparten";#N/A,#N/A,TRUE,"S 4  Betr. K.";#N/A,#N/A,TRUE,"6 Bilanz";#N/A,#N/A,TRUE,"6a Bilanz ";#N/A,#N/A,TRUE,"6b Bilanz ";#N/A,#N/A,TRUE,"7 GS I";#N/A,#N/A,TRUE,"S 8 EQ-GuV"}</definedName>
    <definedName name="_a50" localSheetId="0" hidden="1">{#N/A,#N/A,TRUE,"0 Deckbl.";#N/A,#N/A,TRUE,"S 1 Komm";#N/A,#N/A,TRUE,"S 1a Komm";#N/A,#N/A,TRUE,"S 1b Komm";#N/A,#N/A,TRUE,"S  2 DBR";#N/A,#N/A,TRUE,"S  3 Sparten";#N/A,#N/A,TRUE,"S 4  Betr. K.";#N/A,#N/A,TRUE,"6 Bilanz";#N/A,#N/A,TRUE,"6a Bilanz ";#N/A,#N/A,TRUE,"6b Bilanz ";#N/A,#N/A,TRUE,"7 GS I";#N/A,#N/A,TRUE,"S 8 EQ-GuV"}</definedName>
    <definedName name="_a50" localSheetId="32" hidden="1">{#N/A,#N/A,TRUE,"0 Deckbl.";#N/A,#N/A,TRUE,"S 1 Komm";#N/A,#N/A,TRUE,"S 1a Komm";#N/A,#N/A,TRUE,"S 1b Komm";#N/A,#N/A,TRUE,"S  2 DBR";#N/A,#N/A,TRUE,"S  3 Sparten";#N/A,#N/A,TRUE,"S 4  Betr. K.";#N/A,#N/A,TRUE,"6 Bilanz";#N/A,#N/A,TRUE,"6a Bilanz ";#N/A,#N/A,TRUE,"6b Bilanz ";#N/A,#N/A,TRUE,"7 GS I";#N/A,#N/A,TRUE,"S 8 EQ-GuV"}</definedName>
    <definedName name="_a50" localSheetId="3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5:$J$111</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localSheetId="9" hidden="1">'[3]Market Cap'!$A$25:$B$26</definedName>
    <definedName name="_GSRATESR_1" localSheetId="6" hidden="1">'[3]Market Cap'!$A$25:$B$26</definedName>
    <definedName name="_GSRATESR_1" localSheetId="0" hidden="1">'[3]Market Cap'!$A$25:$B$26</definedName>
    <definedName name="_GSRATESR_1" hidden="1">'[4]Market Cap'!$A$25:$B$26</definedName>
    <definedName name="_GSRATESR_2" localSheetId="8" hidden="1">'[4]Market Cap'!#REF!</definedName>
    <definedName name="_GSRATESR_2" localSheetId="9" hidden="1">'[3]Market Cap'!#REF!</definedName>
    <definedName name="_GSRATESR_2" localSheetId="39" hidden="1">'[4]Market Cap'!#REF!</definedName>
    <definedName name="_GSRATESR_2" localSheetId="40" hidden="1">'[4]Market Cap'!#REF!</definedName>
    <definedName name="_GSRATESR_2" localSheetId="4" hidden="1">'[4]Market Cap'!#REF!</definedName>
    <definedName name="_GSRATESR_2" localSheetId="5" hidden="1">'[4]Market Cap'!#REF!</definedName>
    <definedName name="_GSRATESR_2" localSheetId="6" hidden="1">'[3]Market Cap'!#REF!</definedName>
    <definedName name="_GSRATESR_2" localSheetId="41" hidden="1">'[4]Market Cap'!#REF!</definedName>
    <definedName name="_GSRATESR_2" localSheetId="42" hidden="1">'[4]Market Cap'!#REF!</definedName>
    <definedName name="_GSRATESR_2" localSheetId="0" hidden="1">'[3]Market Cap'!#REF!</definedName>
    <definedName name="_GSRATESR_2" localSheetId="32" hidden="1">'[4]Market Cap'!#REF!</definedName>
    <definedName name="_GSRATESR_2" localSheetId="33" hidden="1">'[4]Market Cap'!#REF!</definedName>
    <definedName name="_GSRATESR_2" hidden="1">'[4]Market Cap'!#REF!</definedName>
    <definedName name="_GSRATESR_3" localSheetId="9" hidden="1">'[3]Market Cap'!$A$24:$B$25</definedName>
    <definedName name="_GSRATESR_3" localSheetId="6" hidden="1">'[3]Market Cap'!$A$24:$B$25</definedName>
    <definedName name="_GSRATESR_3" localSheetId="0" hidden="1">'[3]Market Cap'!$A$24:$B$25</definedName>
    <definedName name="_GSRATESR_3" hidden="1">'[4]Market Cap'!$A$24:$B$25</definedName>
    <definedName name="_GSRATESR_4" localSheetId="9" hidden="1">'[3]Market Cap'!$A$22:$B$23</definedName>
    <definedName name="_GSRATESR_4" localSheetId="6" hidden="1">'[3]Market Cap'!$A$22:$B$23</definedName>
    <definedName name="_GSRATESR_4" localSheetId="0" hidden="1">'[3]Market Cap'!$A$22:$B$23</definedName>
    <definedName name="_GSRATESR_4" hidden="1">'[4]Market Cap'!$A$22:$B$23</definedName>
    <definedName name="_GSRATESR_5" localSheetId="9" hidden="1">'[3]Market Cap'!$A$28:$B$29</definedName>
    <definedName name="_GSRATESR_5" localSheetId="6" hidden="1">'[3]Market Cap'!$A$28:$B$29</definedName>
    <definedName name="_GSRATESR_5" localSheetId="0" hidden="1">'[3]Market Cap'!$A$28:$B$29</definedName>
    <definedName name="_GSRATESR_5" hidden="1">'[4]Market Cap'!$A$28:$B$29</definedName>
    <definedName name="_GSRATESR_6" localSheetId="9" hidden="1">'[3]Market Cap'!$A$31:$B$32</definedName>
    <definedName name="_GSRATESR_6" localSheetId="6" hidden="1">'[3]Market Cap'!$A$31:$B$32</definedName>
    <definedName name="_GSRATESR_6" localSheetId="0" hidden="1">'[3]Market Cap'!$A$31:$B$32</definedName>
    <definedName name="_GSRATESR_6" hidden="1">'[4]Market Cap'!$A$31:$B$32</definedName>
    <definedName name="_GSRATESR_7" localSheetId="9" hidden="1">'[3]Market Cap'!$A$34:$B$35</definedName>
    <definedName name="_GSRATESR_7" localSheetId="6" hidden="1">'[3]Market Cap'!$A$34:$B$35</definedName>
    <definedName name="_GSRATESR_7" localSheetId="0" hidden="1">'[3]Market Cap'!$A$34:$B$35</definedName>
    <definedName name="_GSRATESR_7" hidden="1">'[4]Market Cap'!$A$34:$B$35</definedName>
    <definedName name="_GSRATESR_8" localSheetId="9" hidden="1">'[3]Market Cap'!$A$37:$B$38</definedName>
    <definedName name="_GSRATESR_8" localSheetId="6" hidden="1">'[3]Market Cap'!$A$37:$B$38</definedName>
    <definedName name="_GSRATESR_8" localSheetId="0" hidden="1">'[3]Market Cap'!$A$37:$B$38</definedName>
    <definedName name="_GSRATESR_8" hidden="1">'[4]Market Cap'!$A$37:$B$38</definedName>
    <definedName name="_GSRATESR_9" localSheetId="9" hidden="1">'[3]Market Cap'!$A$40:$B$41</definedName>
    <definedName name="_GSRATESR_9" localSheetId="6" hidden="1">'[3]Market Cap'!$A$40:$B$41</definedName>
    <definedName name="_GSRATESR_9" localSheetId="0" hidden="1">'[3]Market Cap'!$A$40:$B$41</definedName>
    <definedName name="_GSRATESR_9" hidden="1">'[4]Market Cap'!$A$40:$B$41</definedName>
    <definedName name="_Key1" localSheetId="8" hidden="1">#REF!</definedName>
    <definedName name="_Key1" localSheetId="9" hidden="1">#REF!</definedName>
    <definedName name="_Key1" localSheetId="39" hidden="1">#REF!</definedName>
    <definedName name="_Key1" localSheetId="38" hidden="1">#REF!</definedName>
    <definedName name="_Key1" localSheetId="40" hidden="1">#REF!</definedName>
    <definedName name="_Key1" localSheetId="4" hidden="1">#REF!</definedName>
    <definedName name="_Key1" localSheetId="5" hidden="1">#REF!</definedName>
    <definedName name="_Key1" localSheetId="6" hidden="1">#REF!</definedName>
    <definedName name="_Key1" localSheetId="16" hidden="1">#REF!</definedName>
    <definedName name="_Key1" localSheetId="41" hidden="1">#REF!</definedName>
    <definedName name="_Key1" localSheetId="42" hidden="1">#REF!</definedName>
    <definedName name="_Key1" localSheetId="0" hidden="1">#REF!</definedName>
    <definedName name="_Key1" localSheetId="32" hidden="1">#REF!</definedName>
    <definedName name="_Key1" localSheetId="33" hidden="1">#REF!</definedName>
    <definedName name="_Key1" hidden="1">#REF!</definedName>
    <definedName name="_Order1" hidden="1">255</definedName>
    <definedName name="_SA1" localSheetId="8" hidden="1">{#N/A,#N/A,TRUE,"0 Deckbl.";#N/A,#N/A,TRUE,"S 1 Komm";#N/A,#N/A,TRUE,"S 1a Komm";#N/A,#N/A,TRUE,"S 1b Komm";#N/A,#N/A,TRUE,"S  2 DBR";#N/A,#N/A,TRUE,"S  3 Sparten";#N/A,#N/A,TRUE,"S 4  Betr. K.";#N/A,#N/A,TRUE,"6 Bilanz";#N/A,#N/A,TRUE,"6a Bilanz ";#N/A,#N/A,TRUE,"6b Bilanz ";#N/A,#N/A,TRUE,"7 GS I";#N/A,#N/A,TRUE,"S 8 EQ-GuV"}</definedName>
    <definedName name="_SA1" localSheetId="9" hidden="1">{#N/A,#N/A,TRUE,"0 Deckbl.";#N/A,#N/A,TRUE,"S 1 Komm";#N/A,#N/A,TRUE,"S 1a Komm";#N/A,#N/A,TRUE,"S 1b Komm";#N/A,#N/A,TRUE,"S  2 DBR";#N/A,#N/A,TRUE,"S  3 Sparten";#N/A,#N/A,TRUE,"S 4  Betr. K.";#N/A,#N/A,TRUE,"6 Bilanz";#N/A,#N/A,TRUE,"6a Bilanz ";#N/A,#N/A,TRUE,"6b Bilanz ";#N/A,#N/A,TRUE,"7 GS I";#N/A,#N/A,TRUE,"S 8 EQ-GuV"}</definedName>
    <definedName name="_SA1" localSheetId="39" hidden="1">{#N/A,#N/A,TRUE,"0 Deckbl.";#N/A,#N/A,TRUE,"S 1 Komm";#N/A,#N/A,TRUE,"S 1a Komm";#N/A,#N/A,TRUE,"S 1b Komm";#N/A,#N/A,TRUE,"S  2 DBR";#N/A,#N/A,TRUE,"S  3 Sparten";#N/A,#N/A,TRUE,"S 4  Betr. K.";#N/A,#N/A,TRUE,"6 Bilanz";#N/A,#N/A,TRUE,"6a Bilanz ";#N/A,#N/A,TRUE,"6b Bilanz ";#N/A,#N/A,TRUE,"7 GS I";#N/A,#N/A,TRUE,"S 8 EQ-GuV"}</definedName>
    <definedName name="_SA1" localSheetId="38" hidden="1">{#N/A,#N/A,TRUE,"0 Deckbl.";#N/A,#N/A,TRUE,"S 1 Komm";#N/A,#N/A,TRUE,"S 1a Komm";#N/A,#N/A,TRUE,"S 1b Komm";#N/A,#N/A,TRUE,"S  2 DBR";#N/A,#N/A,TRUE,"S  3 Sparten";#N/A,#N/A,TRUE,"S 4  Betr. K.";#N/A,#N/A,TRUE,"6 Bilanz";#N/A,#N/A,TRUE,"6a Bilanz ";#N/A,#N/A,TRUE,"6b Bilanz ";#N/A,#N/A,TRUE,"7 GS I";#N/A,#N/A,TRUE,"S 8 EQ-GuV"}</definedName>
    <definedName name="_SA1" localSheetId="40" hidden="1">{#N/A,#N/A,TRUE,"0 Deckbl.";#N/A,#N/A,TRUE,"S 1 Komm";#N/A,#N/A,TRUE,"S 1a Komm";#N/A,#N/A,TRUE,"S 1b Komm";#N/A,#N/A,TRUE,"S  2 DBR";#N/A,#N/A,TRUE,"S  3 Sparten";#N/A,#N/A,TRUE,"S 4  Betr. K.";#N/A,#N/A,TRUE,"6 Bilanz";#N/A,#N/A,TRUE,"6a Bilanz ";#N/A,#N/A,TRUE,"6b Bilanz ";#N/A,#N/A,TRUE,"7 GS I";#N/A,#N/A,TRUE,"S 8 EQ-GuV"}</definedName>
    <definedName name="_SA1" localSheetId="4" hidden="1">{#N/A,#N/A,TRUE,"0 Deckbl.";#N/A,#N/A,TRUE,"S 1 Komm";#N/A,#N/A,TRUE,"S 1a Komm";#N/A,#N/A,TRUE,"S 1b Komm";#N/A,#N/A,TRUE,"S  2 DBR";#N/A,#N/A,TRUE,"S  3 Sparten";#N/A,#N/A,TRUE,"S 4  Betr. K.";#N/A,#N/A,TRUE,"6 Bilanz";#N/A,#N/A,TRUE,"6a Bilanz ";#N/A,#N/A,TRUE,"6b Bilanz ";#N/A,#N/A,TRUE,"7 GS I";#N/A,#N/A,TRUE,"S 8 EQ-GuV"}</definedName>
    <definedName name="_SA1" localSheetId="5" hidden="1">{#N/A,#N/A,TRUE,"0 Deckbl.";#N/A,#N/A,TRUE,"S 1 Komm";#N/A,#N/A,TRUE,"S 1a Komm";#N/A,#N/A,TRUE,"S 1b Komm";#N/A,#N/A,TRUE,"S  2 DBR";#N/A,#N/A,TRUE,"S  3 Sparten";#N/A,#N/A,TRUE,"S 4  Betr. K.";#N/A,#N/A,TRUE,"6 Bilanz";#N/A,#N/A,TRUE,"6a Bilanz ";#N/A,#N/A,TRUE,"6b Bilanz ";#N/A,#N/A,TRUE,"7 GS I";#N/A,#N/A,TRUE,"S 8 EQ-GuV"}</definedName>
    <definedName name="_SA1" localSheetId="6" hidden="1">{#N/A,#N/A,TRUE,"0 Deckbl.";#N/A,#N/A,TRUE,"S 1 Komm";#N/A,#N/A,TRUE,"S 1a Komm";#N/A,#N/A,TRUE,"S 1b Komm";#N/A,#N/A,TRUE,"S  2 DBR";#N/A,#N/A,TRUE,"S  3 Sparten";#N/A,#N/A,TRUE,"S 4  Betr. K.";#N/A,#N/A,TRUE,"6 Bilanz";#N/A,#N/A,TRUE,"6a Bilanz ";#N/A,#N/A,TRUE,"6b Bilanz ";#N/A,#N/A,TRUE,"7 GS I";#N/A,#N/A,TRUE,"S 8 EQ-GuV"}</definedName>
    <definedName name="_SA1" localSheetId="16" hidden="1">{#N/A,#N/A,TRUE,"0 Deckbl.";#N/A,#N/A,TRUE,"S 1 Komm";#N/A,#N/A,TRUE,"S 1a Komm";#N/A,#N/A,TRUE,"S 1b Komm";#N/A,#N/A,TRUE,"S  2 DBR";#N/A,#N/A,TRUE,"S  3 Sparten";#N/A,#N/A,TRUE,"S 4  Betr. K.";#N/A,#N/A,TRUE,"6 Bilanz";#N/A,#N/A,TRUE,"6a Bilanz ";#N/A,#N/A,TRUE,"6b Bilanz ";#N/A,#N/A,TRUE,"7 GS I";#N/A,#N/A,TRUE,"S 8 EQ-GuV"}</definedName>
    <definedName name="_SA1" localSheetId="41" hidden="1">{#N/A,#N/A,TRUE,"0 Deckbl.";#N/A,#N/A,TRUE,"S 1 Komm";#N/A,#N/A,TRUE,"S 1a Komm";#N/A,#N/A,TRUE,"S 1b Komm";#N/A,#N/A,TRUE,"S  2 DBR";#N/A,#N/A,TRUE,"S  3 Sparten";#N/A,#N/A,TRUE,"S 4  Betr. K.";#N/A,#N/A,TRUE,"6 Bilanz";#N/A,#N/A,TRUE,"6a Bilanz ";#N/A,#N/A,TRUE,"6b Bilanz ";#N/A,#N/A,TRUE,"7 GS I";#N/A,#N/A,TRUE,"S 8 EQ-GuV"}</definedName>
    <definedName name="_SA1" localSheetId="42" hidden="1">{#N/A,#N/A,TRUE,"0 Deckbl.";#N/A,#N/A,TRUE,"S 1 Komm";#N/A,#N/A,TRUE,"S 1a Komm";#N/A,#N/A,TRUE,"S 1b Komm";#N/A,#N/A,TRUE,"S  2 DBR";#N/A,#N/A,TRUE,"S  3 Sparten";#N/A,#N/A,TRUE,"S 4  Betr. K.";#N/A,#N/A,TRUE,"6 Bilanz";#N/A,#N/A,TRUE,"6a Bilanz ";#N/A,#N/A,TRUE,"6b Bilanz ";#N/A,#N/A,TRUE,"7 GS I";#N/A,#N/A,TRUE,"S 8 EQ-GuV"}</definedName>
    <definedName name="_SA1" localSheetId="0" hidden="1">{#N/A,#N/A,TRUE,"0 Deckbl.";#N/A,#N/A,TRUE,"S 1 Komm";#N/A,#N/A,TRUE,"S 1a Komm";#N/A,#N/A,TRUE,"S 1b Komm";#N/A,#N/A,TRUE,"S  2 DBR";#N/A,#N/A,TRUE,"S  3 Sparten";#N/A,#N/A,TRUE,"S 4  Betr. K.";#N/A,#N/A,TRUE,"6 Bilanz";#N/A,#N/A,TRUE,"6a Bilanz ";#N/A,#N/A,TRUE,"6b Bilanz ";#N/A,#N/A,TRUE,"7 GS I";#N/A,#N/A,TRUE,"S 8 EQ-GuV"}</definedName>
    <definedName name="_SA1" localSheetId="32" hidden="1">{#N/A,#N/A,TRUE,"0 Deckbl.";#N/A,#N/A,TRUE,"S 1 Komm";#N/A,#N/A,TRUE,"S 1a Komm";#N/A,#N/A,TRUE,"S 1b Komm";#N/A,#N/A,TRUE,"S  2 DBR";#N/A,#N/A,TRUE,"S  3 Sparten";#N/A,#N/A,TRUE,"S 4  Betr. K.";#N/A,#N/A,TRUE,"6 Bilanz";#N/A,#N/A,TRUE,"6a Bilanz ";#N/A,#N/A,TRUE,"6b Bilanz ";#N/A,#N/A,TRUE,"7 GS I";#N/A,#N/A,TRUE,"S 8 EQ-GuV"}</definedName>
    <definedName name="_SA1" localSheetId="33"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ZZ2" localSheetId="8" hidden="1">{#N/A,#N/A,TRUE,"0 Deckbl.";#N/A,#N/A,TRUE,"S 1 Komm";#N/A,#N/A,TRUE,"S 1a Komm";#N/A,#N/A,TRUE,"S 1b Komm";#N/A,#N/A,TRUE,"S  2 DBR";#N/A,#N/A,TRUE,"S  3 Sparten";#N/A,#N/A,TRUE,"S 4  Betr. K.";#N/A,#N/A,TRUE,"6 Bilanz";#N/A,#N/A,TRUE,"6a Bilanz ";#N/A,#N/A,TRUE,"6b Bilanz ";#N/A,#N/A,TRUE,"7 GS I";#N/A,#N/A,TRUE,"S 8 EQ-GuV"}</definedName>
    <definedName name="_ZZ2" localSheetId="9" hidden="1">{#N/A,#N/A,TRUE,"0 Deckbl.";#N/A,#N/A,TRUE,"S 1 Komm";#N/A,#N/A,TRUE,"S 1a Komm";#N/A,#N/A,TRUE,"S 1b Komm";#N/A,#N/A,TRUE,"S  2 DBR";#N/A,#N/A,TRUE,"S  3 Sparten";#N/A,#N/A,TRUE,"S 4  Betr. K.";#N/A,#N/A,TRUE,"6 Bilanz";#N/A,#N/A,TRUE,"6a Bilanz ";#N/A,#N/A,TRUE,"6b Bilanz ";#N/A,#N/A,TRUE,"7 GS I";#N/A,#N/A,TRUE,"S 8 EQ-GuV"}</definedName>
    <definedName name="_ZZ2" localSheetId="39" hidden="1">{#N/A,#N/A,TRUE,"0 Deckbl.";#N/A,#N/A,TRUE,"S 1 Komm";#N/A,#N/A,TRUE,"S 1a Komm";#N/A,#N/A,TRUE,"S 1b Komm";#N/A,#N/A,TRUE,"S  2 DBR";#N/A,#N/A,TRUE,"S  3 Sparten";#N/A,#N/A,TRUE,"S 4  Betr. K.";#N/A,#N/A,TRUE,"6 Bilanz";#N/A,#N/A,TRUE,"6a Bilanz ";#N/A,#N/A,TRUE,"6b Bilanz ";#N/A,#N/A,TRUE,"7 GS I";#N/A,#N/A,TRUE,"S 8 EQ-GuV"}</definedName>
    <definedName name="_ZZ2" localSheetId="38" hidden="1">{#N/A,#N/A,TRUE,"0 Deckbl.";#N/A,#N/A,TRUE,"S 1 Komm";#N/A,#N/A,TRUE,"S 1a Komm";#N/A,#N/A,TRUE,"S 1b Komm";#N/A,#N/A,TRUE,"S  2 DBR";#N/A,#N/A,TRUE,"S  3 Sparten";#N/A,#N/A,TRUE,"S 4  Betr. K.";#N/A,#N/A,TRUE,"6 Bilanz";#N/A,#N/A,TRUE,"6a Bilanz ";#N/A,#N/A,TRUE,"6b Bilanz ";#N/A,#N/A,TRUE,"7 GS I";#N/A,#N/A,TRUE,"S 8 EQ-GuV"}</definedName>
    <definedName name="_ZZ2" localSheetId="40" hidden="1">{#N/A,#N/A,TRUE,"0 Deckbl.";#N/A,#N/A,TRUE,"S 1 Komm";#N/A,#N/A,TRUE,"S 1a Komm";#N/A,#N/A,TRUE,"S 1b Komm";#N/A,#N/A,TRUE,"S  2 DBR";#N/A,#N/A,TRUE,"S  3 Sparten";#N/A,#N/A,TRUE,"S 4  Betr. K.";#N/A,#N/A,TRUE,"6 Bilanz";#N/A,#N/A,TRUE,"6a Bilanz ";#N/A,#N/A,TRUE,"6b Bilanz ";#N/A,#N/A,TRUE,"7 GS I";#N/A,#N/A,TRUE,"S 8 EQ-GuV"}</definedName>
    <definedName name="_ZZ2" localSheetId="4" hidden="1">{#N/A,#N/A,TRUE,"0 Deckbl.";#N/A,#N/A,TRUE,"S 1 Komm";#N/A,#N/A,TRUE,"S 1a Komm";#N/A,#N/A,TRUE,"S 1b Komm";#N/A,#N/A,TRUE,"S  2 DBR";#N/A,#N/A,TRUE,"S  3 Sparten";#N/A,#N/A,TRUE,"S 4  Betr. K.";#N/A,#N/A,TRUE,"6 Bilanz";#N/A,#N/A,TRUE,"6a Bilanz ";#N/A,#N/A,TRUE,"6b Bilanz ";#N/A,#N/A,TRUE,"7 GS I";#N/A,#N/A,TRUE,"S 8 EQ-GuV"}</definedName>
    <definedName name="_ZZ2" localSheetId="5" hidden="1">{#N/A,#N/A,TRUE,"0 Deckbl.";#N/A,#N/A,TRUE,"S 1 Komm";#N/A,#N/A,TRUE,"S 1a Komm";#N/A,#N/A,TRUE,"S 1b Komm";#N/A,#N/A,TRUE,"S  2 DBR";#N/A,#N/A,TRUE,"S  3 Sparten";#N/A,#N/A,TRUE,"S 4  Betr. K.";#N/A,#N/A,TRUE,"6 Bilanz";#N/A,#N/A,TRUE,"6a Bilanz ";#N/A,#N/A,TRUE,"6b Bilanz ";#N/A,#N/A,TRUE,"7 GS I";#N/A,#N/A,TRUE,"S 8 EQ-GuV"}</definedName>
    <definedName name="_ZZ2" localSheetId="6" hidden="1">{#N/A,#N/A,TRUE,"0 Deckbl.";#N/A,#N/A,TRUE,"S 1 Komm";#N/A,#N/A,TRUE,"S 1a Komm";#N/A,#N/A,TRUE,"S 1b Komm";#N/A,#N/A,TRUE,"S  2 DBR";#N/A,#N/A,TRUE,"S  3 Sparten";#N/A,#N/A,TRUE,"S 4  Betr. K.";#N/A,#N/A,TRUE,"6 Bilanz";#N/A,#N/A,TRUE,"6a Bilanz ";#N/A,#N/A,TRUE,"6b Bilanz ";#N/A,#N/A,TRUE,"7 GS I";#N/A,#N/A,TRUE,"S 8 EQ-GuV"}</definedName>
    <definedName name="_ZZ2" localSheetId="16" hidden="1">{#N/A,#N/A,TRUE,"0 Deckbl.";#N/A,#N/A,TRUE,"S 1 Komm";#N/A,#N/A,TRUE,"S 1a Komm";#N/A,#N/A,TRUE,"S 1b Komm";#N/A,#N/A,TRUE,"S  2 DBR";#N/A,#N/A,TRUE,"S  3 Sparten";#N/A,#N/A,TRUE,"S 4  Betr. K.";#N/A,#N/A,TRUE,"6 Bilanz";#N/A,#N/A,TRUE,"6a Bilanz ";#N/A,#N/A,TRUE,"6b Bilanz ";#N/A,#N/A,TRUE,"7 GS I";#N/A,#N/A,TRUE,"S 8 EQ-GuV"}</definedName>
    <definedName name="_ZZ2" localSheetId="41" hidden="1">{#N/A,#N/A,TRUE,"0 Deckbl.";#N/A,#N/A,TRUE,"S 1 Komm";#N/A,#N/A,TRUE,"S 1a Komm";#N/A,#N/A,TRUE,"S 1b Komm";#N/A,#N/A,TRUE,"S  2 DBR";#N/A,#N/A,TRUE,"S  3 Sparten";#N/A,#N/A,TRUE,"S 4  Betr. K.";#N/A,#N/A,TRUE,"6 Bilanz";#N/A,#N/A,TRUE,"6a Bilanz ";#N/A,#N/A,TRUE,"6b Bilanz ";#N/A,#N/A,TRUE,"7 GS I";#N/A,#N/A,TRUE,"S 8 EQ-GuV"}</definedName>
    <definedName name="_ZZ2" localSheetId="42" hidden="1">{#N/A,#N/A,TRUE,"0 Deckbl.";#N/A,#N/A,TRUE,"S 1 Komm";#N/A,#N/A,TRUE,"S 1a Komm";#N/A,#N/A,TRUE,"S 1b Komm";#N/A,#N/A,TRUE,"S  2 DBR";#N/A,#N/A,TRUE,"S  3 Sparten";#N/A,#N/A,TRUE,"S 4  Betr. K.";#N/A,#N/A,TRUE,"6 Bilanz";#N/A,#N/A,TRUE,"6a Bilanz ";#N/A,#N/A,TRUE,"6b Bilanz ";#N/A,#N/A,TRUE,"7 GS I";#N/A,#N/A,TRUE,"S 8 EQ-GuV"}</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localSheetId="32" hidden="1">{#N/A,#N/A,TRUE,"0 Deckbl.";#N/A,#N/A,TRUE,"S 1 Komm";#N/A,#N/A,TRUE,"S 1a Komm";#N/A,#N/A,TRUE,"S 1b Komm";#N/A,#N/A,TRUE,"S  2 DBR";#N/A,#N/A,TRUE,"S  3 Sparten";#N/A,#N/A,TRUE,"S 4  Betr. K.";#N/A,#N/A,TRUE,"6 Bilanz";#N/A,#N/A,TRUE,"6a Bilanz ";#N/A,#N/A,TRUE,"6b Bilanz ";#N/A,#N/A,TRUE,"7 GS I";#N/A,#N/A,TRUE,"S 8 EQ-GuV"}</definedName>
    <definedName name="_ZZ2" localSheetId="33"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0.01_R0010_C0010">#REF!</definedName>
    <definedName name="A00.01_R0020_C0010">#REF!</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localSheetId="8" hidden="1">{#N/A,#N/A,TRUE,"0 Deckbl.";#N/A,#N/A,TRUE,"S 1 Komm";#N/A,#N/A,TRUE,"S 1a Komm";#N/A,#N/A,TRUE,"S 1b Komm";#N/A,#N/A,TRUE,"S  2 DBR";#N/A,#N/A,TRUE,"S  3 Sparten";#N/A,#N/A,TRUE,"S 4  Betr. K.";#N/A,#N/A,TRUE,"6 Bilanz";#N/A,#N/A,TRUE,"6a Bilanz ";#N/A,#N/A,TRUE,"6b Bilanz ";#N/A,#N/A,TRUE,"7 GS I";#N/A,#N/A,TRUE,"S 8 EQ-GuV"}</definedName>
    <definedName name="abc" localSheetId="9" hidden="1">{#N/A,#N/A,TRUE,"0 Deckbl.";#N/A,#N/A,TRUE,"S 1 Komm";#N/A,#N/A,TRUE,"S 1a Komm";#N/A,#N/A,TRUE,"S 1b Komm";#N/A,#N/A,TRUE,"S  2 DBR";#N/A,#N/A,TRUE,"S  3 Sparten";#N/A,#N/A,TRUE,"S 4  Betr. K.";#N/A,#N/A,TRUE,"6 Bilanz";#N/A,#N/A,TRUE,"6a Bilanz ";#N/A,#N/A,TRUE,"6b Bilanz ";#N/A,#N/A,TRUE,"7 GS I";#N/A,#N/A,TRUE,"S 8 EQ-GuV"}</definedName>
    <definedName name="abc" localSheetId="39" hidden="1">{#N/A,#N/A,TRUE,"0 Deckbl.";#N/A,#N/A,TRUE,"S 1 Komm";#N/A,#N/A,TRUE,"S 1a Komm";#N/A,#N/A,TRUE,"S 1b Komm";#N/A,#N/A,TRUE,"S  2 DBR";#N/A,#N/A,TRUE,"S  3 Sparten";#N/A,#N/A,TRUE,"S 4  Betr. K.";#N/A,#N/A,TRUE,"6 Bilanz";#N/A,#N/A,TRUE,"6a Bilanz ";#N/A,#N/A,TRUE,"6b Bilanz ";#N/A,#N/A,TRUE,"7 GS I";#N/A,#N/A,TRUE,"S 8 EQ-GuV"}</definedName>
    <definedName name="abc" localSheetId="38" hidden="1">{#N/A,#N/A,TRUE,"0 Deckbl.";#N/A,#N/A,TRUE,"S 1 Komm";#N/A,#N/A,TRUE,"S 1a Komm";#N/A,#N/A,TRUE,"S 1b Komm";#N/A,#N/A,TRUE,"S  2 DBR";#N/A,#N/A,TRUE,"S  3 Sparten";#N/A,#N/A,TRUE,"S 4  Betr. K.";#N/A,#N/A,TRUE,"6 Bilanz";#N/A,#N/A,TRUE,"6a Bilanz ";#N/A,#N/A,TRUE,"6b Bilanz ";#N/A,#N/A,TRUE,"7 GS I";#N/A,#N/A,TRUE,"S 8 EQ-GuV"}</definedName>
    <definedName name="abc" localSheetId="40" hidden="1">{#N/A,#N/A,TRUE,"0 Deckbl.";#N/A,#N/A,TRUE,"S 1 Komm";#N/A,#N/A,TRUE,"S 1a Komm";#N/A,#N/A,TRUE,"S 1b Komm";#N/A,#N/A,TRUE,"S  2 DBR";#N/A,#N/A,TRUE,"S  3 Sparten";#N/A,#N/A,TRUE,"S 4  Betr. K.";#N/A,#N/A,TRUE,"6 Bilanz";#N/A,#N/A,TRUE,"6a Bilanz ";#N/A,#N/A,TRUE,"6b Bilanz ";#N/A,#N/A,TRUE,"7 GS I";#N/A,#N/A,TRUE,"S 8 EQ-GuV"}</definedName>
    <definedName name="abc" localSheetId="4" hidden="1">{#N/A,#N/A,TRUE,"0 Deckbl.";#N/A,#N/A,TRUE,"S 1 Komm";#N/A,#N/A,TRUE,"S 1a Komm";#N/A,#N/A,TRUE,"S 1b Komm";#N/A,#N/A,TRUE,"S  2 DBR";#N/A,#N/A,TRUE,"S  3 Sparten";#N/A,#N/A,TRUE,"S 4  Betr. K.";#N/A,#N/A,TRUE,"6 Bilanz";#N/A,#N/A,TRUE,"6a Bilanz ";#N/A,#N/A,TRUE,"6b Bilanz ";#N/A,#N/A,TRUE,"7 GS I";#N/A,#N/A,TRUE,"S 8 EQ-GuV"}</definedName>
    <definedName name="abc" localSheetId="5" hidden="1">{#N/A,#N/A,TRUE,"0 Deckbl.";#N/A,#N/A,TRUE,"S 1 Komm";#N/A,#N/A,TRUE,"S 1a Komm";#N/A,#N/A,TRUE,"S 1b Komm";#N/A,#N/A,TRUE,"S  2 DBR";#N/A,#N/A,TRUE,"S  3 Sparten";#N/A,#N/A,TRUE,"S 4  Betr. K.";#N/A,#N/A,TRUE,"6 Bilanz";#N/A,#N/A,TRUE,"6a Bilanz ";#N/A,#N/A,TRUE,"6b Bilanz ";#N/A,#N/A,TRUE,"7 GS I";#N/A,#N/A,TRUE,"S 8 EQ-GuV"}</definedName>
    <definedName name="abc" localSheetId="6" hidden="1">{#N/A,#N/A,TRUE,"0 Deckbl.";#N/A,#N/A,TRUE,"S 1 Komm";#N/A,#N/A,TRUE,"S 1a Komm";#N/A,#N/A,TRUE,"S 1b Komm";#N/A,#N/A,TRUE,"S  2 DBR";#N/A,#N/A,TRUE,"S  3 Sparten";#N/A,#N/A,TRUE,"S 4  Betr. K.";#N/A,#N/A,TRUE,"6 Bilanz";#N/A,#N/A,TRUE,"6a Bilanz ";#N/A,#N/A,TRUE,"6b Bilanz ";#N/A,#N/A,TRUE,"7 GS I";#N/A,#N/A,TRUE,"S 8 EQ-GuV"}</definedName>
    <definedName name="abc" localSheetId="16" hidden="1">{#N/A,#N/A,TRUE,"0 Deckbl.";#N/A,#N/A,TRUE,"S 1 Komm";#N/A,#N/A,TRUE,"S 1a Komm";#N/A,#N/A,TRUE,"S 1b Komm";#N/A,#N/A,TRUE,"S  2 DBR";#N/A,#N/A,TRUE,"S  3 Sparten";#N/A,#N/A,TRUE,"S 4  Betr. K.";#N/A,#N/A,TRUE,"6 Bilanz";#N/A,#N/A,TRUE,"6a Bilanz ";#N/A,#N/A,TRUE,"6b Bilanz ";#N/A,#N/A,TRUE,"7 GS I";#N/A,#N/A,TRUE,"S 8 EQ-GuV"}</definedName>
    <definedName name="abc" localSheetId="41" hidden="1">{#N/A,#N/A,TRUE,"0 Deckbl.";#N/A,#N/A,TRUE,"S 1 Komm";#N/A,#N/A,TRUE,"S 1a Komm";#N/A,#N/A,TRUE,"S 1b Komm";#N/A,#N/A,TRUE,"S  2 DBR";#N/A,#N/A,TRUE,"S  3 Sparten";#N/A,#N/A,TRUE,"S 4  Betr. K.";#N/A,#N/A,TRUE,"6 Bilanz";#N/A,#N/A,TRUE,"6a Bilanz ";#N/A,#N/A,TRUE,"6b Bilanz ";#N/A,#N/A,TRUE,"7 GS I";#N/A,#N/A,TRUE,"S 8 EQ-GuV"}</definedName>
    <definedName name="abc" localSheetId="42" hidden="1">{#N/A,#N/A,TRUE,"0 Deckbl.";#N/A,#N/A,TRUE,"S 1 Komm";#N/A,#N/A,TRUE,"S 1a Komm";#N/A,#N/A,TRUE,"S 1b Komm";#N/A,#N/A,TRUE,"S  2 DBR";#N/A,#N/A,TRUE,"S  3 Sparten";#N/A,#N/A,TRUE,"S 4  Betr. K.";#N/A,#N/A,TRUE,"6 Bilanz";#N/A,#N/A,TRUE,"6a Bilanz ";#N/A,#N/A,TRUE,"6b Bilanz ";#N/A,#N/A,TRUE,"7 GS I";#N/A,#N/A,TRUE,"S 8 EQ-GuV"}</definedName>
    <definedName name="abc" localSheetId="0" hidden="1">{#N/A,#N/A,TRUE,"0 Deckbl.";#N/A,#N/A,TRUE,"S 1 Komm";#N/A,#N/A,TRUE,"S 1a Komm";#N/A,#N/A,TRUE,"S 1b Komm";#N/A,#N/A,TRUE,"S  2 DBR";#N/A,#N/A,TRUE,"S  3 Sparten";#N/A,#N/A,TRUE,"S 4  Betr. K.";#N/A,#N/A,TRUE,"6 Bilanz";#N/A,#N/A,TRUE,"6a Bilanz ";#N/A,#N/A,TRUE,"6b Bilanz ";#N/A,#N/A,TRUE,"7 GS I";#N/A,#N/A,TRUE,"S 8 EQ-GuV"}</definedName>
    <definedName name="abc" localSheetId="32" hidden="1">{#N/A,#N/A,TRUE,"0 Deckbl.";#N/A,#N/A,TRUE,"S 1 Komm";#N/A,#N/A,TRUE,"S 1a Komm";#N/A,#N/A,TRUE,"S 1b Komm";#N/A,#N/A,TRUE,"S  2 DBR";#N/A,#N/A,TRUE,"S  3 Sparten";#N/A,#N/A,TRUE,"S 4  Betr. K.";#N/A,#N/A,TRUE,"6 Bilanz";#N/A,#N/A,TRUE,"6a Bilanz ";#N/A,#N/A,TRUE,"6b Bilanz ";#N/A,#N/A,TRUE,"7 GS I";#N/A,#N/A,TRUE,"S 8 EQ-GuV"}</definedName>
    <definedName name="abc" localSheetId="33" hidden="1">{#N/A,#N/A,TRUE,"0 Deckbl.";#N/A,#N/A,TRUE,"S 1 Komm";#N/A,#N/A,TRUE,"S 1a Komm";#N/A,#N/A,TRUE,"S 1b Komm";#N/A,#N/A,TRUE,"S  2 DBR";#N/A,#N/A,TRUE,"S  3 Sparten";#N/A,#N/A,TRUE,"S 4  Betr. K.";#N/A,#N/A,TRUE,"6 Bilanz";#N/A,#N/A,TRUE,"6a Bilanz ";#N/A,#N/A,TRUE,"6b Bilanz ";#N/A,#N/A,TRUE,"7 GS I";#N/A,#N/A,TRUE,"S 8 EQ-GuV"}</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ccounting">[5]Parameters!$C$109:$C$112</definedName>
    <definedName name="ads" localSheetId="8" hidden="1">[1]Tabell!#REF!</definedName>
    <definedName name="ads" localSheetId="9" hidden="1">[2]Tabell!#REF!</definedName>
    <definedName name="ads" localSheetId="39" hidden="1">[1]Tabell!#REF!</definedName>
    <definedName name="ads" localSheetId="40" hidden="1">[1]Tabell!#REF!</definedName>
    <definedName name="ads" localSheetId="4" hidden="1">[1]Tabell!#REF!</definedName>
    <definedName name="ads" localSheetId="5" hidden="1">[1]Tabell!#REF!</definedName>
    <definedName name="ads" localSheetId="6" hidden="1">[2]Tabell!#REF!</definedName>
    <definedName name="ads" localSheetId="41" hidden="1">[1]Tabell!#REF!</definedName>
    <definedName name="ads" localSheetId="42" hidden="1">[1]Tabell!#REF!</definedName>
    <definedName name="ads" localSheetId="0" hidden="1">[2]Tabell!#REF!</definedName>
    <definedName name="ads" localSheetId="32" hidden="1">[1]Tabell!#REF!</definedName>
    <definedName name="ads" localSheetId="33" hidden="1">[1]Tabell!#REF!</definedName>
    <definedName name="ads" hidden="1">[1]Tabell!#REF!</definedName>
    <definedName name="AP">'[6]Lists-Aux'!$D:$D</definedName>
    <definedName name="App">[7]Lists!$A$27:$A$29</definedName>
    <definedName name="AS2DocOpenMode" hidden="1">"AS2DocumentEdit"</definedName>
    <definedName name="AT">'[8]Lists-Aux'!$B:$B</definedName>
    <definedName name="BankType">[5]Parameters!$C$113:$C$115</definedName>
    <definedName name="BAS">'[6]Lists-Aux'!$A:$A</definedName>
    <definedName name="Basel">[9]Parameters!$C$32:$C$33</definedName>
    <definedName name="BLPB1" localSheetId="8" hidden="1">#REF!</definedName>
    <definedName name="BLPB1" localSheetId="9" hidden="1">#REF!</definedName>
    <definedName name="BLPB1" localSheetId="39" hidden="1">#REF!</definedName>
    <definedName name="BLPB1" localSheetId="38" hidden="1">#REF!</definedName>
    <definedName name="BLPB1" localSheetId="40" hidden="1">#REF!</definedName>
    <definedName name="BLPB1" localSheetId="4" hidden="1">#REF!</definedName>
    <definedName name="BLPB1" localSheetId="5" hidden="1">#REF!</definedName>
    <definedName name="BLPB1" localSheetId="6" hidden="1">#REF!</definedName>
    <definedName name="BLPB1" localSheetId="16" hidden="1">#REF!</definedName>
    <definedName name="BLPB1" localSheetId="41" hidden="1">#REF!</definedName>
    <definedName name="BLPB1" localSheetId="42" hidden="1">#REF!</definedName>
    <definedName name="BLPB1" localSheetId="0" hidden="1">#REF!</definedName>
    <definedName name="BLPB1" localSheetId="32" hidden="1">#REF!</definedName>
    <definedName name="BLPB1" localSheetId="33" hidden="1">#REF!</definedName>
    <definedName name="BLPB1" hidden="1">#REF!</definedName>
    <definedName name="BLPB2" localSheetId="8" hidden="1">#REF!</definedName>
    <definedName name="BLPB2" localSheetId="9" hidden="1">#REF!</definedName>
    <definedName name="BLPB2" localSheetId="39" hidden="1">#REF!</definedName>
    <definedName name="BLPB2" localSheetId="38" hidden="1">#REF!</definedName>
    <definedName name="BLPB2" localSheetId="40" hidden="1">#REF!</definedName>
    <definedName name="BLPB2" localSheetId="4" hidden="1">#REF!</definedName>
    <definedName name="BLPB2" localSheetId="5" hidden="1">#REF!</definedName>
    <definedName name="BLPB2" localSheetId="6" hidden="1">#REF!</definedName>
    <definedName name="BLPB2" localSheetId="16" hidden="1">#REF!</definedName>
    <definedName name="BLPB2" localSheetId="41" hidden="1">#REF!</definedName>
    <definedName name="BLPB2" localSheetId="42" hidden="1">#REF!</definedName>
    <definedName name="BLPB2" localSheetId="0" hidden="1">#REF!</definedName>
    <definedName name="BLPB2" localSheetId="32" hidden="1">#REF!</definedName>
    <definedName name="BLPB2" localSheetId="33" hidden="1">#REF!</definedName>
    <definedName name="BLPB2" hidden="1">#REF!</definedName>
    <definedName name="BLPH1" localSheetId="8" hidden="1">#REF!</definedName>
    <definedName name="BLPH1" localSheetId="9" hidden="1">#REF!</definedName>
    <definedName name="BLPH1" localSheetId="39" hidden="1">#REF!</definedName>
    <definedName name="BLPH1" localSheetId="38" hidden="1">#REF!</definedName>
    <definedName name="BLPH1" localSheetId="40" hidden="1">#REF!</definedName>
    <definedName name="BLPH1" localSheetId="4" hidden="1">#REF!</definedName>
    <definedName name="BLPH1" localSheetId="5" hidden="1">#REF!</definedName>
    <definedName name="BLPH1" localSheetId="6" hidden="1">#REF!</definedName>
    <definedName name="BLPH1" localSheetId="16" hidden="1">#REF!</definedName>
    <definedName name="BLPH1" localSheetId="41" hidden="1">#REF!</definedName>
    <definedName name="BLPH1" localSheetId="42" hidden="1">#REF!</definedName>
    <definedName name="BLPH1" localSheetId="0" hidden="1">#REF!</definedName>
    <definedName name="BLPH1" localSheetId="32" hidden="1">#REF!</definedName>
    <definedName name="BLPH1" localSheetId="33" hidden="1">#REF!</definedName>
    <definedName name="BLPH1" hidden="1">#REF!</definedName>
    <definedName name="BLPH2" localSheetId="8" hidden="1">#REF!</definedName>
    <definedName name="BLPH2" localSheetId="9" hidden="1">#REF!</definedName>
    <definedName name="BLPH2" localSheetId="39" hidden="1">#REF!</definedName>
    <definedName name="BLPH2" localSheetId="38" hidden="1">#REF!</definedName>
    <definedName name="BLPH2" localSheetId="40" hidden="1">#REF!</definedName>
    <definedName name="BLPH2" localSheetId="4" hidden="1">#REF!</definedName>
    <definedName name="BLPH2" localSheetId="5" hidden="1">#REF!</definedName>
    <definedName name="BLPH2" localSheetId="6" hidden="1">#REF!</definedName>
    <definedName name="BLPH2" localSheetId="16" hidden="1">#REF!</definedName>
    <definedName name="BLPH2" localSheetId="41" hidden="1">#REF!</definedName>
    <definedName name="BLPH2" localSheetId="42" hidden="1">#REF!</definedName>
    <definedName name="BLPH2" localSheetId="0" hidden="1">#REF!</definedName>
    <definedName name="BLPH2" localSheetId="32" hidden="1">#REF!</definedName>
    <definedName name="BLPH2" localSheetId="33" hidden="1">#REF!</definedName>
    <definedName name="BLPH2" hidden="1">#REF!</definedName>
    <definedName name="BLPH3" localSheetId="8" hidden="1">#REF!</definedName>
    <definedName name="BLPH3" localSheetId="9" hidden="1">#REF!</definedName>
    <definedName name="BLPH3" localSheetId="39" hidden="1">#REF!</definedName>
    <definedName name="BLPH3" localSheetId="38" hidden="1">#REF!</definedName>
    <definedName name="BLPH3" localSheetId="40" hidden="1">#REF!</definedName>
    <definedName name="BLPH3" localSheetId="4" hidden="1">#REF!</definedName>
    <definedName name="BLPH3" localSheetId="5" hidden="1">#REF!</definedName>
    <definedName name="BLPH3" localSheetId="6" hidden="1">#REF!</definedName>
    <definedName name="BLPH3" localSheetId="16" hidden="1">#REF!</definedName>
    <definedName name="BLPH3" localSheetId="41" hidden="1">#REF!</definedName>
    <definedName name="BLPH3" localSheetId="42" hidden="1">#REF!</definedName>
    <definedName name="BLPH3" localSheetId="0" hidden="1">#REF!</definedName>
    <definedName name="BLPH3" localSheetId="32" hidden="1">#REF!</definedName>
    <definedName name="BLPH3" localSheetId="33" hidden="1">#REF!</definedName>
    <definedName name="BLPH3" hidden="1">#REF!</definedName>
    <definedName name="BLPH4" localSheetId="8" hidden="1">#REF!</definedName>
    <definedName name="BLPH4" localSheetId="9" hidden="1">#REF!</definedName>
    <definedName name="BLPH4" localSheetId="39" hidden="1">#REF!</definedName>
    <definedName name="BLPH4" localSheetId="38" hidden="1">#REF!</definedName>
    <definedName name="BLPH4" localSheetId="40" hidden="1">#REF!</definedName>
    <definedName name="BLPH4" localSheetId="4" hidden="1">#REF!</definedName>
    <definedName name="BLPH4" localSheetId="5" hidden="1">#REF!</definedName>
    <definedName name="BLPH4" localSheetId="6" hidden="1">#REF!</definedName>
    <definedName name="BLPH4" localSheetId="16" hidden="1">#REF!</definedName>
    <definedName name="BLPH4" localSheetId="41" hidden="1">#REF!</definedName>
    <definedName name="BLPH4" localSheetId="42" hidden="1">#REF!</definedName>
    <definedName name="BLPH4" localSheetId="0" hidden="1">#REF!</definedName>
    <definedName name="BLPH4" localSheetId="32" hidden="1">#REF!</definedName>
    <definedName name="BLPH4" localSheetId="33" hidden="1">#REF!</definedName>
    <definedName name="BLPH4" hidden="1">#REF!</definedName>
    <definedName name="BLPH5" localSheetId="8" hidden="1">#REF!</definedName>
    <definedName name="BLPH5" localSheetId="9" hidden="1">#REF!</definedName>
    <definedName name="BLPH5" localSheetId="39" hidden="1">#REF!</definedName>
    <definedName name="BLPH5" localSheetId="38" hidden="1">#REF!</definedName>
    <definedName name="BLPH5" localSheetId="40" hidden="1">#REF!</definedName>
    <definedName name="BLPH5" localSheetId="4" hidden="1">#REF!</definedName>
    <definedName name="BLPH5" localSheetId="5" hidden="1">#REF!</definedName>
    <definedName name="BLPH5" localSheetId="6" hidden="1">#REF!</definedName>
    <definedName name="BLPH5" localSheetId="16" hidden="1">#REF!</definedName>
    <definedName name="BLPH5" localSheetId="41" hidden="1">#REF!</definedName>
    <definedName name="BLPH5" localSheetId="42" hidden="1">#REF!</definedName>
    <definedName name="BLPH5" localSheetId="0" hidden="1">#REF!</definedName>
    <definedName name="BLPH5" localSheetId="32" hidden="1">#REF!</definedName>
    <definedName name="BLPH5" localSheetId="33" hidden="1">#REF!</definedName>
    <definedName name="BLPH5" hidden="1">#REF!</definedName>
    <definedName name="BLPH6" localSheetId="8" hidden="1">#REF!</definedName>
    <definedName name="BLPH6" localSheetId="9" hidden="1">#REF!</definedName>
    <definedName name="BLPH6" localSheetId="39" hidden="1">#REF!</definedName>
    <definedName name="BLPH6" localSheetId="38" hidden="1">#REF!</definedName>
    <definedName name="BLPH6" localSheetId="40" hidden="1">#REF!</definedName>
    <definedName name="BLPH6" localSheetId="4" hidden="1">#REF!</definedName>
    <definedName name="BLPH6" localSheetId="5" hidden="1">#REF!</definedName>
    <definedName name="BLPH6" localSheetId="6" hidden="1">#REF!</definedName>
    <definedName name="BLPH6" localSheetId="16" hidden="1">#REF!</definedName>
    <definedName name="BLPH6" localSheetId="41" hidden="1">#REF!</definedName>
    <definedName name="BLPH6" localSheetId="42" hidden="1">#REF!</definedName>
    <definedName name="BLPH6" localSheetId="0" hidden="1">#REF!</definedName>
    <definedName name="BLPH6" localSheetId="32" hidden="1">#REF!</definedName>
    <definedName name="BLPH6" localSheetId="33" hidden="1">#REF!</definedName>
    <definedName name="BLPH6" hidden="1">#REF!</definedName>
    <definedName name="BLPH7" localSheetId="8" hidden="1">#REF!</definedName>
    <definedName name="BLPH7" localSheetId="9" hidden="1">#REF!</definedName>
    <definedName name="BLPH7" localSheetId="39" hidden="1">#REF!</definedName>
    <definedName name="BLPH7" localSheetId="38" hidden="1">#REF!</definedName>
    <definedName name="BLPH7" localSheetId="40" hidden="1">#REF!</definedName>
    <definedName name="BLPH7" localSheetId="4" hidden="1">#REF!</definedName>
    <definedName name="BLPH7" localSheetId="5" hidden="1">#REF!</definedName>
    <definedName name="BLPH7" localSheetId="6" hidden="1">#REF!</definedName>
    <definedName name="BLPH7" localSheetId="16" hidden="1">#REF!</definedName>
    <definedName name="BLPH7" localSheetId="41" hidden="1">#REF!</definedName>
    <definedName name="BLPH7" localSheetId="42" hidden="1">#REF!</definedName>
    <definedName name="BLPH7" localSheetId="0" hidden="1">#REF!</definedName>
    <definedName name="BLPH7" localSheetId="32" hidden="1">#REF!</definedName>
    <definedName name="BLPH7" localSheetId="33" hidden="1">#REF!</definedName>
    <definedName name="BLPH7" hidden="1">#REF!</definedName>
    <definedName name="BLPH8" localSheetId="8" hidden="1">#REF!</definedName>
    <definedName name="BLPH8" localSheetId="9" hidden="1">#REF!</definedName>
    <definedName name="BLPH8" localSheetId="39" hidden="1">#REF!</definedName>
    <definedName name="BLPH8" localSheetId="38" hidden="1">#REF!</definedName>
    <definedName name="BLPH8" localSheetId="40" hidden="1">#REF!</definedName>
    <definedName name="BLPH8" localSheetId="4" hidden="1">#REF!</definedName>
    <definedName name="BLPH8" localSheetId="5" hidden="1">#REF!</definedName>
    <definedName name="BLPH8" localSheetId="6" hidden="1">#REF!</definedName>
    <definedName name="BLPH8" localSheetId="16" hidden="1">#REF!</definedName>
    <definedName name="BLPH8" localSheetId="41" hidden="1">#REF!</definedName>
    <definedName name="BLPH8" localSheetId="42" hidden="1">#REF!</definedName>
    <definedName name="BLPH8" localSheetId="0" hidden="1">#REF!</definedName>
    <definedName name="BLPH8" localSheetId="32" hidden="1">#REF!</definedName>
    <definedName name="BLPH8" localSheetId="33" hidden="1">#REF!</definedName>
    <definedName name="BLPH8" hidden="1">#REF!</definedName>
    <definedName name="BT">'[6]Lists-Aux'!$E:$E</definedName>
    <definedName name="business_model" localSheetId="8" hidden="1">{#N/A,#N/A,FALSE,"Annual Earnings Model";#N/A,#N/A,FALSE,"Quarterly Earnings Model";#N/A,#N/A,FALSE,"Header";#N/A,#N/A,FALSE,"Notes"}</definedName>
    <definedName name="business_model" localSheetId="9" hidden="1">{#N/A,#N/A,FALSE,"Annual Earnings Model";#N/A,#N/A,FALSE,"Quarterly Earnings Model";#N/A,#N/A,FALSE,"Header";#N/A,#N/A,FALSE,"Notes"}</definedName>
    <definedName name="business_model" localSheetId="39" hidden="1">{#N/A,#N/A,FALSE,"Annual Earnings Model";#N/A,#N/A,FALSE,"Quarterly Earnings Model";#N/A,#N/A,FALSE,"Header";#N/A,#N/A,FALSE,"Notes"}</definedName>
    <definedName name="business_model" localSheetId="38" hidden="1">{#N/A,#N/A,FALSE,"Annual Earnings Model";#N/A,#N/A,FALSE,"Quarterly Earnings Model";#N/A,#N/A,FALSE,"Header";#N/A,#N/A,FALSE,"Notes"}</definedName>
    <definedName name="business_model" localSheetId="40" hidden="1">{#N/A,#N/A,FALSE,"Annual Earnings Model";#N/A,#N/A,FALSE,"Quarterly Earnings Model";#N/A,#N/A,FALSE,"Header";#N/A,#N/A,FALSE,"Notes"}</definedName>
    <definedName name="business_model" localSheetId="4" hidden="1">{#N/A,#N/A,FALSE,"Annual Earnings Model";#N/A,#N/A,FALSE,"Quarterly Earnings Model";#N/A,#N/A,FALSE,"Header";#N/A,#N/A,FALSE,"Notes"}</definedName>
    <definedName name="business_model" localSheetId="5" hidden="1">{#N/A,#N/A,FALSE,"Annual Earnings Model";#N/A,#N/A,FALSE,"Quarterly Earnings Model";#N/A,#N/A,FALSE,"Header";#N/A,#N/A,FALSE,"Notes"}</definedName>
    <definedName name="business_model" localSheetId="6" hidden="1">{#N/A,#N/A,FALSE,"Annual Earnings Model";#N/A,#N/A,FALSE,"Quarterly Earnings Model";#N/A,#N/A,FALSE,"Header";#N/A,#N/A,FALSE,"Notes"}</definedName>
    <definedName name="business_model" localSheetId="16" hidden="1">{#N/A,#N/A,FALSE,"Annual Earnings Model";#N/A,#N/A,FALSE,"Quarterly Earnings Model";#N/A,#N/A,FALSE,"Header";#N/A,#N/A,FALSE,"Notes"}</definedName>
    <definedName name="business_model" localSheetId="41" hidden="1">{#N/A,#N/A,FALSE,"Annual Earnings Model";#N/A,#N/A,FALSE,"Quarterly Earnings Model";#N/A,#N/A,FALSE,"Header";#N/A,#N/A,FALSE,"Notes"}</definedName>
    <definedName name="business_model" localSheetId="42" hidden="1">{#N/A,#N/A,FALSE,"Annual Earnings Model";#N/A,#N/A,FALSE,"Quarterly Earnings Model";#N/A,#N/A,FALSE,"Header";#N/A,#N/A,FALSE,"Notes"}</definedName>
    <definedName name="business_model" localSheetId="0" hidden="1">{#N/A,#N/A,FALSE,"Annual Earnings Model";#N/A,#N/A,FALSE,"Quarterly Earnings Model";#N/A,#N/A,FALSE,"Header";#N/A,#N/A,FALSE,"Notes"}</definedName>
    <definedName name="business_model" localSheetId="32" hidden="1">{#N/A,#N/A,FALSE,"Annual Earnings Model";#N/A,#N/A,FALSE,"Quarterly Earnings Model";#N/A,#N/A,FALSE,"Header";#N/A,#N/A,FALSE,"Notes"}</definedName>
    <definedName name="business_model" localSheetId="33" hidden="1">{#N/A,#N/A,FALSE,"Annual Earnings Model";#N/A,#N/A,FALSE,"Quarterly Earnings Model";#N/A,#N/A,FALSE,"Header";#N/A,#N/A,FALSE,"Notes"}</definedName>
    <definedName name="business_model" hidden="1">{#N/A,#N/A,FALSE,"Annual Earnings Model";#N/A,#N/A,FALSE,"Quarterly Earnings Model";#N/A,#N/A,FALSE,"Header";#N/A,#N/A,FALSE,"Notes"}</definedName>
    <definedName name="C00.01_R0010_C0010">#REF!</definedName>
    <definedName name="C00.01_R0020_C0010">#REF!</definedName>
    <definedName name="C01.00_R0010_C0010">#REF!</definedName>
    <definedName name="C01.00_R0015_C0010">#REF!</definedName>
    <definedName name="C01.00_R0020_C0010">#REF!</definedName>
    <definedName name="C01.00_R0030_C0010">#REF!</definedName>
    <definedName name="C01.00_R0040_C0010">#REF!</definedName>
    <definedName name="C01.00_R0045_C0010">#REF!</definedName>
    <definedName name="C01.00_R0050_C0010">#REF!</definedName>
    <definedName name="C01.00_R0060_C0010">#REF!</definedName>
    <definedName name="C01.00_R0070_C0010">#REF!</definedName>
    <definedName name="C01.00_R0080_C0010">#REF!</definedName>
    <definedName name="C01.00_R0090_C0010">#REF!</definedName>
    <definedName name="C01.00_R0091_C0010">#REF!</definedName>
    <definedName name="C01.00_R0092_C0010">#REF!</definedName>
    <definedName name="C01.00_R0130_C0010">#REF!</definedName>
    <definedName name="C01.00_R0140_C0010">#REF!</definedName>
    <definedName name="C01.00_R0150_C0010">#REF!</definedName>
    <definedName name="C01.00_R0160_C0010">#REF!</definedName>
    <definedName name="C01.00_R0170_C0010">#REF!</definedName>
    <definedName name="C01.00_R0180_C0010">#REF!</definedName>
    <definedName name="C01.00_R0200_C0010">#REF!</definedName>
    <definedName name="C01.00_R0210_C0010">#REF!</definedName>
    <definedName name="C01.00_R0220_C0010">#REF!</definedName>
    <definedName name="C01.00_R0230_C0010">#REF!</definedName>
    <definedName name="C01.00_R0240_C0010">#REF!</definedName>
    <definedName name="C01.00_R0250_C0010">#REF!</definedName>
    <definedName name="C01.00_R0260_C0010">#REF!</definedName>
    <definedName name="C01.00_R0270_C0010">#REF!</definedName>
    <definedName name="C01.00_R0280_C0010">#REF!</definedName>
    <definedName name="C01.00_R0285_C0010">#REF!</definedName>
    <definedName name="C01.00_R0290_C0010">#REF!</definedName>
    <definedName name="C01.00_R0300_C0010">#REF!</definedName>
    <definedName name="C01.00_R0310_C0010">#REF!</definedName>
    <definedName name="C01.00_R0320_C0010">#REF!</definedName>
    <definedName name="C01.00_R0330_C0010">#REF!</definedName>
    <definedName name="C01.00_R0335_C0010">#REF!</definedName>
    <definedName name="C01.00_R0340_C0010">#REF!</definedName>
    <definedName name="C01.00_R0350_C0010">#REF!</definedName>
    <definedName name="C01.00_R0360_C0010">#REF!</definedName>
    <definedName name="C01.00_R0365_C0010">#REF!</definedName>
    <definedName name="C01.00_R0370_C0010">#REF!</definedName>
    <definedName name="C01.00_R0380_C0010">#REF!</definedName>
    <definedName name="C01.00_R0390_C0010">#REF!</definedName>
    <definedName name="C01.00_R0400_C0010">#REF!</definedName>
    <definedName name="C01.00_R0410_C0010">#REF!</definedName>
    <definedName name="C01.00_R0420_C0010">#REF!</definedName>
    <definedName name="C01.00_R0430_C0010">#REF!</definedName>
    <definedName name="C01.00_R0440_C0010">#REF!</definedName>
    <definedName name="C01.00_R0450_C0010">#REF!</definedName>
    <definedName name="C01.00_R0460_C0010">#REF!</definedName>
    <definedName name="C01.00_R0470_C0010">#REF!</definedName>
    <definedName name="C01.00_R0471_C0010">#REF!</definedName>
    <definedName name="C01.00_R0472_C0010">#REF!</definedName>
    <definedName name="C01.00_R0480_C0010">#REF!</definedName>
    <definedName name="C01.00_R0490_C0010">#REF!</definedName>
    <definedName name="C01.00_R0500_C0010">#REF!</definedName>
    <definedName name="C01.00_R0510_C0010">#REF!</definedName>
    <definedName name="C01.00_R0511_C0010">#REF!</definedName>
    <definedName name="C01.00_R0512_C0010">#REF!</definedName>
    <definedName name="C01.00_R0513_C0010">#REF!</definedName>
    <definedName name="C01.00_R0514_C0010">#REF!</definedName>
    <definedName name="C01.00_R0515_C0010">#REF!</definedName>
    <definedName name="C01.00_R0520_C0010">#REF!</definedName>
    <definedName name="C01.00_R0524_C0010">#REF!</definedName>
    <definedName name="C01.00_R0529_C0010">#REF!</definedName>
    <definedName name="C01.00_R0530_C0010">#REF!</definedName>
    <definedName name="C01.00_R0540_C0010">#REF!</definedName>
    <definedName name="C01.00_R0551_C0010">#REF!</definedName>
    <definedName name="C01.00_R0560_C0010">#REF!</definedName>
    <definedName name="C01.00_R0571_C0010">#REF!</definedName>
    <definedName name="C01.00_R0580_C0010">#REF!</definedName>
    <definedName name="C01.00_R0590_C0010">#REF!</definedName>
    <definedName name="C01.00_R0620_C0010">#REF!</definedName>
    <definedName name="C01.00_R0621_C0010">#REF!</definedName>
    <definedName name="C01.00_R0622_C0010">#REF!</definedName>
    <definedName name="C01.00_R0660_C0010">#REF!</definedName>
    <definedName name="C01.00_R0670_C0010">#REF!</definedName>
    <definedName name="C01.00_R0680_C0010">#REF!</definedName>
    <definedName name="C01.00_R0690_C0010">#REF!</definedName>
    <definedName name="C01.00_R0700_C0010">#REF!</definedName>
    <definedName name="C01.00_R0710_C0010">#REF!</definedName>
    <definedName name="C01.00_R0720_C0010">#REF!</definedName>
    <definedName name="C01.00_R0730_C0010">#REF!</definedName>
    <definedName name="C01.00_R0740_C0010">#REF!</definedName>
    <definedName name="C01.00_R0744_C0010">#REF!</definedName>
    <definedName name="C01.00_R0748_C0010">#REF!</definedName>
    <definedName name="C01.00_R0750_C0010">#REF!</definedName>
    <definedName name="C01.00_R0760_C0010">#REF!</definedName>
    <definedName name="C01.00_R0771_C0010">#REF!</definedName>
    <definedName name="C01.00_R0780_C0010">#REF!</definedName>
    <definedName name="C01.00_R0791_C0010">#REF!</definedName>
    <definedName name="C01.00_R0800_C0010">#REF!</definedName>
    <definedName name="C01.00_R0810_C0010">#REF!</definedName>
    <definedName name="C01.00_R0840_C0010">#REF!</definedName>
    <definedName name="C01.00_R0841_C0010">#REF!</definedName>
    <definedName name="C01.00_R0842_C0010">#REF!</definedName>
    <definedName name="C01.00_R0880_C0010">#REF!</definedName>
    <definedName name="C01.00_R0890_C0010">#REF!</definedName>
    <definedName name="C01.00_R0900_C0010">#REF!</definedName>
    <definedName name="C01.00_R0910_C0010">#REF!</definedName>
    <definedName name="C01.00_R0920_C0010">#REF!</definedName>
    <definedName name="C01.00_R0930_C0010">#REF!</definedName>
    <definedName name="C01.00_R0940_C0010">#REF!</definedName>
    <definedName name="C01.00_R0950_C0010">#REF!</definedName>
    <definedName name="C01.00_R0955_C0010">#REF!</definedName>
    <definedName name="C01.00_R0960_C0010">#REF!</definedName>
    <definedName name="C01.00_R0970_C0010">#REF!</definedName>
    <definedName name="C01.00_R0974_C0010">#REF!</definedName>
    <definedName name="C01.00_R0978_C0010">#REF!</definedName>
    <definedName name="C02.00_R0010_C0010">#REF!</definedName>
    <definedName name="C02.00_R0020_C0010">#REF!</definedName>
    <definedName name="C02.00_R0030_C0010">#REF!</definedName>
    <definedName name="C02.00_R0040_C0010">#REF!</definedName>
    <definedName name="C02.00_R0050_C0010">#REF!</definedName>
    <definedName name="C02.00_R0051_C0010">#REF!</definedName>
    <definedName name="C02.00_R0060_C0010">#REF!</definedName>
    <definedName name="C02.00_R0070_C0010">#REF!</definedName>
    <definedName name="C02.00_R0080_C0010">#REF!</definedName>
    <definedName name="C02.00_R0090_C0010">#REF!</definedName>
    <definedName name="C02.00_R0100_C0010">#REF!</definedName>
    <definedName name="C02.00_R0110_C0010">#REF!</definedName>
    <definedName name="C02.00_R0120_C0010">#REF!</definedName>
    <definedName name="C02.00_R0130_C0010">#REF!</definedName>
    <definedName name="C02.00_R0140_C0010">#REF!</definedName>
    <definedName name="C02.00_R0150_C0010">#REF!</definedName>
    <definedName name="C02.00_R0160_C0010">#REF!</definedName>
    <definedName name="C02.00_R0170_C0010">#REF!</definedName>
    <definedName name="C02.00_R0180_C0010">#REF!</definedName>
    <definedName name="C02.00_R0190_C0010">#REF!</definedName>
    <definedName name="C02.00_R0200_C0010">#REF!</definedName>
    <definedName name="C02.00_R0210_C0010">#REF!</definedName>
    <definedName name="C02.00_R0211_C0010">#REF!</definedName>
    <definedName name="C02.00_R0240_C0010">#REF!</definedName>
    <definedName name="C02.00_R0241_C0010">#REF!</definedName>
    <definedName name="C02.00_R0242_C0010">#REF!</definedName>
    <definedName name="C02.00_R0250_C0010">#REF!</definedName>
    <definedName name="C02.00_R0260_C0010">#REF!</definedName>
    <definedName name="C02.00_R0270_C0010">#REF!</definedName>
    <definedName name="C02.00_R0280_C0010">#REF!</definedName>
    <definedName name="C02.00_R0290_C0010">#REF!</definedName>
    <definedName name="C02.00_R0300_C0010">#REF!</definedName>
    <definedName name="C02.00_R0310_C0010">#REF!</definedName>
    <definedName name="C02.00_R0320_C0010">#REF!</definedName>
    <definedName name="C02.00_R0330_C0010">#REF!</definedName>
    <definedName name="C02.00_R0340_C0010">#REF!</definedName>
    <definedName name="C02.00_R0350_C0010">#REF!</definedName>
    <definedName name="C02.00_R0360_C0010">#REF!</definedName>
    <definedName name="C02.00_R0370_C0010">#REF!</definedName>
    <definedName name="C02.00_R0380_C0010">#REF!</definedName>
    <definedName name="C02.00_R0390_C0010">#REF!</definedName>
    <definedName name="C02.00_R0400_C0010">#REF!</definedName>
    <definedName name="C02.00_R0410_C0010">#REF!</definedName>
    <definedName name="C02.00_R0420_C0010">#REF!</definedName>
    <definedName name="C02.00_R0450_C0010">#REF!</definedName>
    <definedName name="C02.00_R0460_C0010">#REF!</definedName>
    <definedName name="C02.00_R0470_C0010">#REF!</definedName>
    <definedName name="C02.00_R0490_C0010">#REF!</definedName>
    <definedName name="C02.00_R0500_C0010">#REF!</definedName>
    <definedName name="C02.00_R0510_C0010">#REF!</definedName>
    <definedName name="C02.00_R0520_C0010">#REF!</definedName>
    <definedName name="C02.00_R0530_C0010">#REF!</definedName>
    <definedName name="C02.00_R0540_C0010">#REF!</definedName>
    <definedName name="C02.00_R0550_C0010">#REF!</definedName>
    <definedName name="C02.00_R0555_C0010">#REF!</definedName>
    <definedName name="C02.00_R0556_C0010">#REF!</definedName>
    <definedName name="C02.00_R0557_C0010">#REF!</definedName>
    <definedName name="C02.00_R0560_C0010">#REF!</definedName>
    <definedName name="C02.00_R0570_C0010">#REF!</definedName>
    <definedName name="C02.00_R0580_C0010">#REF!</definedName>
    <definedName name="C02.00_R0590_C0010">#REF!</definedName>
    <definedName name="C02.00_R0600_C0010">#REF!</definedName>
    <definedName name="C02.00_R0610_C0010">#REF!</definedName>
    <definedName name="C02.00_R0620_C0010">#REF!</definedName>
    <definedName name="C02.00_R0630_C0010">#REF!</definedName>
    <definedName name="C02.00_R0640_C0010">#REF!</definedName>
    <definedName name="C02.00_R0650_C0010">#REF!</definedName>
    <definedName name="C02.00_R0660_C0010">#REF!</definedName>
    <definedName name="C02.00_R0670_C0010">#REF!</definedName>
    <definedName name="C02.00_R0680_C0010">#REF!</definedName>
    <definedName name="C02.00_R0690_C0010">#REF!</definedName>
    <definedName name="C02.00_R0710_C0010">#REF!</definedName>
    <definedName name="C02.00_R0720_C0010">#REF!</definedName>
    <definedName name="C02.00_R0730_C0010">#REF!</definedName>
    <definedName name="C02.00_R0740_C0010">#REF!</definedName>
    <definedName name="C02.00_R0750_C0010">#REF!</definedName>
    <definedName name="C02.00_R0760_C0010">#REF!</definedName>
    <definedName name="C03.00_R0010_C0010">#REF!</definedName>
    <definedName name="C03.00_R0020_C0010">#REF!</definedName>
    <definedName name="C03.00_R0030_C0010">#REF!</definedName>
    <definedName name="C03.00_R0040_C0010">#REF!</definedName>
    <definedName name="C03.00_R0050_C0010">#REF!</definedName>
    <definedName name="C03.00_R0060_C0010">#REF!</definedName>
    <definedName name="C03.00_R0130_C0010">#REF!</definedName>
    <definedName name="C03.00_R0140_C0010">#REF!</definedName>
    <definedName name="C03.00_R0150_C0010">#REF!</definedName>
    <definedName name="C03.00_R0160_C0010">#REF!</definedName>
    <definedName name="C03.00_R0170_C0010">#REF!</definedName>
    <definedName name="C03.00_R0180_C0010">#REF!</definedName>
    <definedName name="C03.00_R0190_C0010">#REF!</definedName>
    <definedName name="C03.00_R0200_C0010">#REF!</definedName>
    <definedName name="C03.00_R0210_C0010">#REF!</definedName>
    <definedName name="C03.00_R0220_C0010">#REF!</definedName>
    <definedName name="C03.00_R0300_C0010">#REF!</definedName>
    <definedName name="C03.00_R0310_C0010">#REF!</definedName>
    <definedName name="C03.00_R0320_C0010">#REF!</definedName>
    <definedName name="C04.00_R0010_C0010">#REF!</definedName>
    <definedName name="C04.00_R0020_C0010">#REF!</definedName>
    <definedName name="C04.00_R0030_C0010">#REF!</definedName>
    <definedName name="C04.00_R0040_C0010">#REF!</definedName>
    <definedName name="C04.00_R0050_C0010">#REF!</definedName>
    <definedName name="C04.00_R0060_C0010">#REF!</definedName>
    <definedName name="C04.00_R0070_C0010">#REF!</definedName>
    <definedName name="C04.00_R0080_C0010">#REF!</definedName>
    <definedName name="C04.00_R0090_C0010">#REF!</definedName>
    <definedName name="C04.00_R0093_C0010">#REF!</definedName>
    <definedName name="C04.00_R0096_C0010">#REF!</definedName>
    <definedName name="C04.00_R0097_C0010">#REF!</definedName>
    <definedName name="C04.00_R0100_C0010">#REF!</definedName>
    <definedName name="C04.00_R0110_C0010">#REF!</definedName>
    <definedName name="C04.00_R0120_C0010">#REF!</definedName>
    <definedName name="C04.00_R0130_C0010">#REF!</definedName>
    <definedName name="C04.00_R0131_C0010">#REF!</definedName>
    <definedName name="C04.00_R0140_C0010">#REF!</definedName>
    <definedName name="C04.00_R0145_C0010">#REF!</definedName>
    <definedName name="C04.00_R0150_C0010">#REF!</definedName>
    <definedName name="C04.00_R0155_C0010">#REF!</definedName>
    <definedName name="C04.00_R0160_C0010">#REF!</definedName>
    <definedName name="C04.00_R0170_C0010">#REF!</definedName>
    <definedName name="C04.00_R0180_C0010">#REF!</definedName>
    <definedName name="C04.00_R0190_C0010">#REF!</definedName>
    <definedName name="C04.00_R0200_C0010">#REF!</definedName>
    <definedName name="C04.00_R0210_C0010">#REF!</definedName>
    <definedName name="C04.00_R0225_C0010">#REF!</definedName>
    <definedName name="C04.00_R0230_C0010">#REF!</definedName>
    <definedName name="C04.00_R0240_C0010">#REF!</definedName>
    <definedName name="C04.00_R0250_C0010">#REF!</definedName>
    <definedName name="C04.00_R0260_C0010">#REF!</definedName>
    <definedName name="C04.00_R0270_C0010">#REF!</definedName>
    <definedName name="C04.00_R0280_C0010">#REF!</definedName>
    <definedName name="C04.00_R0290_C0010">#REF!</definedName>
    <definedName name="C04.00_R0291_C0010">#REF!</definedName>
    <definedName name="C04.00_R0292_C0010">#REF!</definedName>
    <definedName name="C04.00_R0293_C0010">#REF!</definedName>
    <definedName name="C04.00_R0300_C0010">#REF!</definedName>
    <definedName name="C04.00_R0310_C0010">#REF!</definedName>
    <definedName name="C04.00_R0320_C0010">#REF!</definedName>
    <definedName name="C04.00_R0330_C0010">#REF!</definedName>
    <definedName name="C04.00_R0340_C0010">#REF!</definedName>
    <definedName name="C04.00_R0350_C0010">#REF!</definedName>
    <definedName name="C04.00_R0360_C0010">#REF!</definedName>
    <definedName name="C04.00_R0361_C0010">#REF!</definedName>
    <definedName name="C04.00_R0362_C0010">#REF!</definedName>
    <definedName name="C04.00_R0363_C0010">#REF!</definedName>
    <definedName name="C04.00_R0370_C0010">#REF!</definedName>
    <definedName name="C04.00_R0380_C0010">#REF!</definedName>
    <definedName name="C04.00_R0390_C0010">#REF!</definedName>
    <definedName name="C04.00_R0400_C0010">#REF!</definedName>
    <definedName name="C04.00_R0410_C0010">#REF!</definedName>
    <definedName name="C04.00_R0420_C0010">#REF!</definedName>
    <definedName name="C04.00_R0430_C0010">#REF!</definedName>
    <definedName name="C04.00_R0431_C0010">#REF!</definedName>
    <definedName name="C04.00_R0432_C0010">#REF!</definedName>
    <definedName name="C04.00_R0433_C0010">#REF!</definedName>
    <definedName name="C04.00_R0440_C0010">#REF!</definedName>
    <definedName name="C04.00_R0450_C0010">#REF!</definedName>
    <definedName name="C04.00_R0460_C0010">#REF!</definedName>
    <definedName name="C04.00_R0470_C0010">#REF!</definedName>
    <definedName name="C04.00_R0480_C0010">#REF!</definedName>
    <definedName name="C04.00_R0490_C0010">#REF!</definedName>
    <definedName name="C04.00_R0500_C0010">#REF!</definedName>
    <definedName name="C04.00_R0501_C0010">#REF!</definedName>
    <definedName name="C04.00_R0502_C0010">#REF!</definedName>
    <definedName name="C04.00_R0503_C0010">#REF!</definedName>
    <definedName name="C04.00_R0504_C0010">#REF!</definedName>
    <definedName name="C04.00_R0510_C0010">#REF!</definedName>
    <definedName name="C04.00_R0520_C0010">#REF!</definedName>
    <definedName name="C04.00_R0530_C0010">#REF!</definedName>
    <definedName name="C04.00_R0540_C0010">#REF!</definedName>
    <definedName name="C04.00_R0550_C0010">#REF!</definedName>
    <definedName name="C04.00_R0560_C0010">#REF!</definedName>
    <definedName name="C04.00_R0570_C0010">#REF!</definedName>
    <definedName name="C04.00_R0571_C0010">#REF!</definedName>
    <definedName name="C04.00_R0572_C0010">#REF!</definedName>
    <definedName name="C04.00_R0573_C0010">#REF!</definedName>
    <definedName name="C04.00_R0580_C0010">#REF!</definedName>
    <definedName name="C04.00_R0590_C0010">#REF!</definedName>
    <definedName name="C04.00_R0600_C0010">#REF!</definedName>
    <definedName name="C04.00_R0610_C0010">#REF!</definedName>
    <definedName name="C04.00_R0620_C0010">#REF!</definedName>
    <definedName name="C04.00_R0630_C0010">#REF!</definedName>
    <definedName name="C04.00_R0640_C0010">#REF!</definedName>
    <definedName name="C04.00_R0641_C0010">#REF!</definedName>
    <definedName name="C04.00_R0642_C0010">#REF!</definedName>
    <definedName name="C04.00_R0643_C0010">#REF!</definedName>
    <definedName name="C04.00_R0650_C0010">#REF!</definedName>
    <definedName name="C04.00_R0660_C0010">#REF!</definedName>
    <definedName name="C04.00_R0670_C0010">#REF!</definedName>
    <definedName name="C04.00_R0680_C0010">#REF!</definedName>
    <definedName name="C04.00_R0690_C0010">#REF!</definedName>
    <definedName name="C04.00_R0700_C0010">#REF!</definedName>
    <definedName name="C04.00_R0710_C0010">#REF!</definedName>
    <definedName name="C04.00_R0720_C0010">#REF!</definedName>
    <definedName name="C04.00_R0730_C0010">#REF!</definedName>
    <definedName name="C04.00_R0740_C0010">#REF!</definedName>
    <definedName name="C04.00_R0750_C0010">#REF!</definedName>
    <definedName name="C04.00_R0760_C0010">#REF!</definedName>
    <definedName name="C04.00_R0770_C0010">#REF!</definedName>
    <definedName name="C04.00_R0780_C0010">#REF!</definedName>
    <definedName name="C04.00_R0800_C0010">#REF!</definedName>
    <definedName name="C04.00_R0810_C0010">#REF!</definedName>
    <definedName name="C04.00_R0820_C0010">#REF!</definedName>
    <definedName name="C04.00_R0830_C0010">#REF!</definedName>
    <definedName name="C04.00_R0840_C0010">#REF!</definedName>
    <definedName name="C04.00_R0850_C0010">#REF!</definedName>
    <definedName name="C04.00_R0860_C0010">#REF!</definedName>
    <definedName name="C04.00_R0901_C0010">#REF!</definedName>
    <definedName name="C04.00_R0905_C0010">#REF!</definedName>
    <definedName name="C04.00_R0906_C0010">#REF!</definedName>
    <definedName name="C05.01_R0010_C0010">#REF!</definedName>
    <definedName name="C05.01_R0010_C0020">#REF!</definedName>
    <definedName name="C05.01_R0010_C0030">#REF!</definedName>
    <definedName name="C05.01_R0010_C0040">#REF!</definedName>
    <definedName name="C05.01_R0020_C0010">#REF!</definedName>
    <definedName name="C05.01_R0020_C0020">#REF!</definedName>
    <definedName name="C05.01_R0020_C0030">#REF!</definedName>
    <definedName name="C05.01_R0060_C0010">#REF!</definedName>
    <definedName name="C05.01_R0060_C0020">#REF!</definedName>
    <definedName name="C05.01_R0060_C0030">#REF!</definedName>
    <definedName name="C05.01_R0061_C0020">#REF!</definedName>
    <definedName name="C05.01_R0061_C0030">#REF!</definedName>
    <definedName name="C05.01_R0062_C0020">#REF!</definedName>
    <definedName name="C05.01_R0062_C0030">#REF!</definedName>
    <definedName name="C05.01_R0063_C0020">#REF!</definedName>
    <definedName name="C05.01_R0063_C0030">#REF!</definedName>
    <definedName name="C05.01_R0064_C0020">#REF!</definedName>
    <definedName name="C05.01_R0064_C0030">#REF!</definedName>
    <definedName name="C05.01_R0065_C0020">#REF!</definedName>
    <definedName name="C05.01_R0065_C0030">#REF!</definedName>
    <definedName name="C05.01_R0070_C0010">#REF!</definedName>
    <definedName name="C05.01_R0070_C0020">#REF!</definedName>
    <definedName name="C05.01_R0070_C0030">#REF!</definedName>
    <definedName name="C05.01_R0080_C0010">#REF!</definedName>
    <definedName name="C05.01_R0080_C0050">#REF!</definedName>
    <definedName name="C05.01_R0080_C0060">#REF!</definedName>
    <definedName name="C05.01_R0090_C0010">#REF!</definedName>
    <definedName name="C05.01_R0090_C0050">#REF!</definedName>
    <definedName name="C05.01_R0090_C0060">#REF!</definedName>
    <definedName name="C05.01_R0091_C0020">#REF!</definedName>
    <definedName name="C05.01_R0091_C0050">#REF!</definedName>
    <definedName name="C05.01_R0091_C0060">#REF!</definedName>
    <definedName name="C05.01_R0092_C0030">#REF!</definedName>
    <definedName name="C05.01_R0092_C0050">#REF!</definedName>
    <definedName name="C05.01_R0092_C0060">#REF!</definedName>
    <definedName name="C05.01_R0100_C0010">#REF!</definedName>
    <definedName name="C05.01_R0100_C0020">#REF!</definedName>
    <definedName name="C05.01_R0100_C0030">#REF!</definedName>
    <definedName name="C05.01_R0100_C0040">#REF!</definedName>
    <definedName name="C05.01_R0111_C0010">#REF!</definedName>
    <definedName name="C05.01_R0111_C0020">#REF!</definedName>
    <definedName name="C05.01_R0111_C0030">#REF!</definedName>
    <definedName name="C05.01_R0111_C0040">#REF!</definedName>
    <definedName name="C05.01_R0112_C0010">#REF!</definedName>
    <definedName name="C05.01_R0140_C0010">#REF!</definedName>
    <definedName name="C05.01_R0140_C0020">#REF!</definedName>
    <definedName name="C05.01_R0140_C0030">#REF!</definedName>
    <definedName name="C05.01_R0140_C0040">#REF!</definedName>
    <definedName name="C05.01_R0170_C0010">#REF!</definedName>
    <definedName name="C05.01_R0170_C0040">#REF!</definedName>
    <definedName name="C05.01_R0170_C0050">#REF!</definedName>
    <definedName name="C05.01_R0170_C0060">#REF!</definedName>
    <definedName name="C05.01_R0380_C0010">#REF!</definedName>
    <definedName name="C05.01_R0380_C0040">#REF!</definedName>
    <definedName name="C05.01_R0380_C0060">#REF!</definedName>
    <definedName name="C05.01_R0385_C0010">#REF!</definedName>
    <definedName name="C05.01_R0385_C0040">#REF!</definedName>
    <definedName name="C05.01_R0385_C0050">#REF!</definedName>
    <definedName name="C05.01_R0385_C0060">#REF!</definedName>
    <definedName name="C05.01_R0425_C0010">#REF!</definedName>
    <definedName name="C05.01_R0425_C0060">#REF!</definedName>
    <definedName name="C05.01_R0430_C0010">#REF!</definedName>
    <definedName name="C05.01_R0430_C0020">#REF!</definedName>
    <definedName name="C05.01_R0430_C0030">#REF!</definedName>
    <definedName name="C05.01_R0430_C0040">#REF!</definedName>
    <definedName name="C05.01_R0430_C0050">#REF!</definedName>
    <definedName name="C05.01_R0440_C0010">#REF!</definedName>
    <definedName name="C05.01_R0440_C0020">#REF!</definedName>
    <definedName name="C05.01_R0440_C0030">#REF!</definedName>
    <definedName name="C05.01_R0440_C0040">#REF!</definedName>
    <definedName name="C05.01_R0441_C0010">#REF!</definedName>
    <definedName name="C05.01_R0442_C0010">#REF!</definedName>
    <definedName name="C05.01_R0443_C0010">#REF!</definedName>
    <definedName name="C05.02_R0010_C0010">#REF!</definedName>
    <definedName name="C05.02_R0010_C0020">#REF!</definedName>
    <definedName name="C05.02_R0010_C0030">#REF!</definedName>
    <definedName name="C05.02_R0010_C0040">#REF!</definedName>
    <definedName name="C05.02_R0010_C0050">#REF!</definedName>
    <definedName name="C05.02_R0010_C0060">#REF!</definedName>
    <definedName name="C05.02_R0020_C0010">#REF!</definedName>
    <definedName name="C05.02_R0020_C0020">#REF!</definedName>
    <definedName name="C05.02_R0020_C0030">#REF!</definedName>
    <definedName name="C05.02_R0020_C0040">#REF!</definedName>
    <definedName name="C05.02_R0020_C0050">#REF!</definedName>
    <definedName name="C05.02_R0020_C0060">#REF!</definedName>
    <definedName name="C05.02_R0030_C0010">#REF!</definedName>
    <definedName name="C05.02_R0040_C0010">#REF!</definedName>
    <definedName name="C05.02_R0050_C0010">#REF!</definedName>
    <definedName name="C05.02_R0060_C0010">#REF!</definedName>
    <definedName name="C05.02_R0070_C0010">#REF!</definedName>
    <definedName name="C05.02_R0080_C0010">#REF!</definedName>
    <definedName name="C05.02_R0090_C0010">#REF!</definedName>
    <definedName name="C05.02_R0090_C0020">#REF!</definedName>
    <definedName name="C05.02_R0090_C0030">#REF!</definedName>
    <definedName name="C05.02_R0090_C0040">#REF!</definedName>
    <definedName name="C05.02_R0090_C0050">#REF!</definedName>
    <definedName name="C05.02_R0090_C0060">#REF!</definedName>
    <definedName name="C05.02_R0100_C0010">#REF!</definedName>
    <definedName name="C05.02_R0110_C0010">#REF!</definedName>
    <definedName name="C05.02_R0120_C0010">#REF!</definedName>
    <definedName name="C05.02_R0130_C0010">#REF!</definedName>
    <definedName name="C05.02_R0140_C0010">#REF!</definedName>
    <definedName name="C05.02_R0150_C0010">#REF!</definedName>
    <definedName name="C06.01_R0010_C0250">#REF!</definedName>
    <definedName name="C06.01_R0010_C0260">#REF!</definedName>
    <definedName name="C06.01_R0010_C0270">#REF!</definedName>
    <definedName name="C06.01_R0010_C0280">#REF!</definedName>
    <definedName name="C06.01_R0010_C0290">#REF!</definedName>
    <definedName name="C06.01_R0010_C0300">#REF!</definedName>
    <definedName name="C06.01_R0010_C0310">#REF!</definedName>
    <definedName name="C06.01_R0010_C0320">#REF!</definedName>
    <definedName name="C06.01_R0010_C0330">#REF!</definedName>
    <definedName name="C06.01_R0010_C0340">#REF!</definedName>
    <definedName name="C06.01_R0010_C0350">#REF!</definedName>
    <definedName name="C06.01_R0010_C0360">#REF!</definedName>
    <definedName name="C06.01_R0010_C0370">#REF!</definedName>
    <definedName name="C06.01_R0010_C0380">#REF!</definedName>
    <definedName name="C06.01_R0010_C0390">#REF!</definedName>
    <definedName name="C06.01_R0010_C0400">#REF!</definedName>
    <definedName name="C06.01_R0010_C0410">#REF!</definedName>
    <definedName name="C06.01_R0010_C0420">#REF!</definedName>
    <definedName name="C06.01_R0010_C0430">#REF!</definedName>
    <definedName name="C06.01_R0010_C0440">#REF!</definedName>
    <definedName name="C06.01_R0010_C0450">#REF!</definedName>
    <definedName name="C06.01_R0010_C0470">#REF!</definedName>
    <definedName name="C06.01_R0010_C0480">#REF!</definedName>
    <definedName name="C07.00_R0010_C0010_S0001">#REF!</definedName>
    <definedName name="C07.00_R0010_C0010_S0002">#REF!</definedName>
    <definedName name="C07.00_R0010_C0010_S0003">#REF!</definedName>
    <definedName name="C07.00_R0010_C0010_S0004">#REF!</definedName>
    <definedName name="C07.00_R0010_C0010_S0005">#REF!</definedName>
    <definedName name="C07.00_R0010_C0010_S0006">#REF!</definedName>
    <definedName name="C07.00_R0010_C0010_S0007">#REF!</definedName>
    <definedName name="C07.00_R0010_C0010_S0008">#REF!</definedName>
    <definedName name="C07.00_R0010_C0010_S0009">#REF!</definedName>
    <definedName name="C07.00_R0010_C0010_S0010">#REF!</definedName>
    <definedName name="C07.00_R0010_C0010_S0011">#REF!</definedName>
    <definedName name="C07.00_R0010_C0010_S0012">#REF!</definedName>
    <definedName name="C07.00_R0010_C0010_S0013">#REF!</definedName>
    <definedName name="C07.00_R0010_C0010_S0014">#REF!</definedName>
    <definedName name="C07.00_R0010_C0010_S0015">#REF!</definedName>
    <definedName name="C07.00_R0010_C0010_S0016">#REF!</definedName>
    <definedName name="C07.00_R0010_C0010_S0017">#REF!</definedName>
    <definedName name="C07.00_R0010_C0030_S0001">#REF!</definedName>
    <definedName name="C07.00_R0010_C0030_S0002">#REF!</definedName>
    <definedName name="C07.00_R0010_C0030_S0003">#REF!</definedName>
    <definedName name="C07.00_R0010_C0030_S0004">#REF!</definedName>
    <definedName name="C07.00_R0010_C0030_S0005">#REF!</definedName>
    <definedName name="C07.00_R0010_C0030_S0006">#REF!</definedName>
    <definedName name="C07.00_R0010_C0030_S0007">#REF!</definedName>
    <definedName name="C07.00_R0010_C0030_S0008">#REF!</definedName>
    <definedName name="C07.00_R0010_C0030_S0009">#REF!</definedName>
    <definedName name="C07.00_R0010_C0030_S0010">#REF!</definedName>
    <definedName name="C07.00_R0010_C0030_S0011">#REF!</definedName>
    <definedName name="C07.00_R0010_C0030_S0012">#REF!</definedName>
    <definedName name="C07.00_R0010_C0030_S0013">#REF!</definedName>
    <definedName name="C07.00_R0010_C0030_S0014">#REF!</definedName>
    <definedName name="C07.00_R0010_C0030_S0015">#REF!</definedName>
    <definedName name="C07.00_R0010_C0030_S0016">#REF!</definedName>
    <definedName name="C07.00_R0010_C0030_S0017">#REF!</definedName>
    <definedName name="C07.00_R0010_C0040_S0001">#REF!</definedName>
    <definedName name="C07.00_R0010_C0040_S0002">#REF!</definedName>
    <definedName name="C07.00_R0010_C0040_S0003">#REF!</definedName>
    <definedName name="C07.00_R0010_C0040_S0004">#REF!</definedName>
    <definedName name="C07.00_R0010_C0040_S0005">#REF!</definedName>
    <definedName name="C07.00_R0010_C0040_S0006">#REF!</definedName>
    <definedName name="C07.00_R0010_C0040_S0007">#REF!</definedName>
    <definedName name="C07.00_R0010_C0040_S0008">#REF!</definedName>
    <definedName name="C07.00_R0010_C0040_S0009">#REF!</definedName>
    <definedName name="C07.00_R0010_C0040_S0010">#REF!</definedName>
    <definedName name="C07.00_R0010_C0040_S0011">#REF!</definedName>
    <definedName name="C07.00_R0010_C0040_S0012">#REF!</definedName>
    <definedName name="C07.00_R0010_C0040_S0013">#REF!</definedName>
    <definedName name="C07.00_R0010_C0040_S0014">#REF!</definedName>
    <definedName name="C07.00_R0010_C0040_S0015">#REF!</definedName>
    <definedName name="C07.00_R0010_C0040_S0016">#REF!</definedName>
    <definedName name="C07.00_R0010_C0040_S0017">#REF!</definedName>
    <definedName name="C07.00_R0010_C0050_S0001">#REF!</definedName>
    <definedName name="C07.00_R0010_C0050_S0002">#REF!</definedName>
    <definedName name="C07.00_R0010_C0050_S0003">#REF!</definedName>
    <definedName name="C07.00_R0010_C0050_S0004">#REF!</definedName>
    <definedName name="C07.00_R0010_C0050_S0005">#REF!</definedName>
    <definedName name="C07.00_R0010_C0050_S0006">#REF!</definedName>
    <definedName name="C07.00_R0010_C0050_S0007">#REF!</definedName>
    <definedName name="C07.00_R0010_C0050_S0008">#REF!</definedName>
    <definedName name="C07.00_R0010_C0050_S0009">#REF!</definedName>
    <definedName name="C07.00_R0010_C0050_S0010">#REF!</definedName>
    <definedName name="C07.00_R0010_C0050_S0011">#REF!</definedName>
    <definedName name="C07.00_R0010_C0050_S0012">#REF!</definedName>
    <definedName name="C07.00_R0010_C0050_S0013">#REF!</definedName>
    <definedName name="C07.00_R0010_C0050_S0014">#REF!</definedName>
    <definedName name="C07.00_R0010_C0050_S0015">#REF!</definedName>
    <definedName name="C07.00_R0010_C0050_S0016">#REF!</definedName>
    <definedName name="C07.00_R0010_C0050_S0017">#REF!</definedName>
    <definedName name="C07.00_R0010_C0060_S0001">#REF!</definedName>
    <definedName name="C07.00_R0010_C0060_S0002">#REF!</definedName>
    <definedName name="C07.00_R0010_C0060_S0003">#REF!</definedName>
    <definedName name="C07.00_R0010_C0060_S0004">#REF!</definedName>
    <definedName name="C07.00_R0010_C0060_S0005">#REF!</definedName>
    <definedName name="C07.00_R0010_C0060_S0006">#REF!</definedName>
    <definedName name="C07.00_R0010_C0060_S0007">#REF!</definedName>
    <definedName name="C07.00_R0010_C0060_S0008">#REF!</definedName>
    <definedName name="C07.00_R0010_C0060_S0009">#REF!</definedName>
    <definedName name="C07.00_R0010_C0060_S0010">#REF!</definedName>
    <definedName name="C07.00_R0010_C0060_S0011">#REF!</definedName>
    <definedName name="C07.00_R0010_C0060_S0012">#REF!</definedName>
    <definedName name="C07.00_R0010_C0060_S0013">#REF!</definedName>
    <definedName name="C07.00_R0010_C0060_S0014">#REF!</definedName>
    <definedName name="C07.00_R0010_C0060_S0015">#REF!</definedName>
    <definedName name="C07.00_R0010_C0060_S0016">#REF!</definedName>
    <definedName name="C07.00_R0010_C0060_S0017">#REF!</definedName>
    <definedName name="C07.00_R0010_C0070_S0001">#REF!</definedName>
    <definedName name="C07.00_R0010_C0070_S0002">#REF!</definedName>
    <definedName name="C07.00_R0010_C0070_S0003">#REF!</definedName>
    <definedName name="C07.00_R0010_C0070_S0004">#REF!</definedName>
    <definedName name="C07.00_R0010_C0070_S0005">#REF!</definedName>
    <definedName name="C07.00_R0010_C0070_S0006">#REF!</definedName>
    <definedName name="C07.00_R0010_C0070_S0007">#REF!</definedName>
    <definedName name="C07.00_R0010_C0070_S0008">#REF!</definedName>
    <definedName name="C07.00_R0010_C0070_S0009">#REF!</definedName>
    <definedName name="C07.00_R0010_C0070_S0010">#REF!</definedName>
    <definedName name="C07.00_R0010_C0070_S0011">#REF!</definedName>
    <definedName name="C07.00_R0010_C0070_S0012">#REF!</definedName>
    <definedName name="C07.00_R0010_C0070_S0013">#REF!</definedName>
    <definedName name="C07.00_R0010_C0070_S0014">#REF!</definedName>
    <definedName name="C07.00_R0010_C0070_S0015">#REF!</definedName>
    <definedName name="C07.00_R0010_C0070_S0016">#REF!</definedName>
    <definedName name="C07.00_R0010_C0070_S0017">#REF!</definedName>
    <definedName name="C07.00_R0010_C0080_S0001">#REF!</definedName>
    <definedName name="C07.00_R0010_C0080_S0002">#REF!</definedName>
    <definedName name="C07.00_R0010_C0080_S0003">#REF!</definedName>
    <definedName name="C07.00_R0010_C0080_S0004">#REF!</definedName>
    <definedName name="C07.00_R0010_C0080_S0005">#REF!</definedName>
    <definedName name="C07.00_R0010_C0080_S0006">#REF!</definedName>
    <definedName name="C07.00_R0010_C0080_S0007">#REF!</definedName>
    <definedName name="C07.00_R0010_C0080_S0008">#REF!</definedName>
    <definedName name="C07.00_R0010_C0080_S0009">#REF!</definedName>
    <definedName name="C07.00_R0010_C0080_S0010">#REF!</definedName>
    <definedName name="C07.00_R0010_C0080_S0011">#REF!</definedName>
    <definedName name="C07.00_R0010_C0080_S0012">#REF!</definedName>
    <definedName name="C07.00_R0010_C0080_S0013">#REF!</definedName>
    <definedName name="C07.00_R0010_C0080_S0014">#REF!</definedName>
    <definedName name="C07.00_R0010_C0080_S0015">#REF!</definedName>
    <definedName name="C07.00_R0010_C0080_S0016">#REF!</definedName>
    <definedName name="C07.00_R0010_C0080_S0017">#REF!</definedName>
    <definedName name="C07.00_R0010_C0090_S0001">#REF!</definedName>
    <definedName name="C07.00_R0010_C0090_S0002">#REF!</definedName>
    <definedName name="C07.00_R0010_C0090_S0003">#REF!</definedName>
    <definedName name="C07.00_R0010_C0090_S0004">#REF!</definedName>
    <definedName name="C07.00_R0010_C0090_S0005">#REF!</definedName>
    <definedName name="C07.00_R0010_C0090_S0006">#REF!</definedName>
    <definedName name="C07.00_R0010_C0090_S0007">#REF!</definedName>
    <definedName name="C07.00_R0010_C0090_S0008">#REF!</definedName>
    <definedName name="C07.00_R0010_C0090_S0009">#REF!</definedName>
    <definedName name="C07.00_R0010_C0090_S0010">#REF!</definedName>
    <definedName name="C07.00_R0010_C0090_S0011">#REF!</definedName>
    <definedName name="C07.00_R0010_C0090_S0012">#REF!</definedName>
    <definedName name="C07.00_R0010_C0090_S0013">#REF!</definedName>
    <definedName name="C07.00_R0010_C0090_S0014">#REF!</definedName>
    <definedName name="C07.00_R0010_C0090_S0015">#REF!</definedName>
    <definedName name="C07.00_R0010_C0090_S0016">#REF!</definedName>
    <definedName name="C07.00_R0010_C0090_S0017">#REF!</definedName>
    <definedName name="C07.00_R0010_C0100_S0001">#REF!</definedName>
    <definedName name="C07.00_R0010_C0100_S0002">#REF!</definedName>
    <definedName name="C07.00_R0010_C0100_S0003">#REF!</definedName>
    <definedName name="C07.00_R0010_C0100_S0004">#REF!</definedName>
    <definedName name="C07.00_R0010_C0100_S0005">#REF!</definedName>
    <definedName name="C07.00_R0010_C0100_S0006">#REF!</definedName>
    <definedName name="C07.00_R0010_C0100_S0007">#REF!</definedName>
    <definedName name="C07.00_R0010_C0100_S0008">#REF!</definedName>
    <definedName name="C07.00_R0010_C0100_S0009">#REF!</definedName>
    <definedName name="C07.00_R0010_C0100_S0010">#REF!</definedName>
    <definedName name="C07.00_R0010_C0100_S0011">#REF!</definedName>
    <definedName name="C07.00_R0010_C0100_S0012">#REF!</definedName>
    <definedName name="C07.00_R0010_C0100_S0013">#REF!</definedName>
    <definedName name="C07.00_R0010_C0100_S0014">#REF!</definedName>
    <definedName name="C07.00_R0010_C0100_S0015">#REF!</definedName>
    <definedName name="C07.00_R0010_C0100_S0016">#REF!</definedName>
    <definedName name="C07.00_R0010_C0100_S0017">#REF!</definedName>
    <definedName name="C07.00_R0010_C0110_S0001">#REF!</definedName>
    <definedName name="C07.00_R0010_C0110_S0002">#REF!</definedName>
    <definedName name="C07.00_R0010_C0110_S0003">#REF!</definedName>
    <definedName name="C07.00_R0010_C0110_S0004">#REF!</definedName>
    <definedName name="C07.00_R0010_C0110_S0005">#REF!</definedName>
    <definedName name="C07.00_R0010_C0110_S0006">#REF!</definedName>
    <definedName name="C07.00_R0010_C0110_S0007">#REF!</definedName>
    <definedName name="C07.00_R0010_C0110_S0008">#REF!</definedName>
    <definedName name="C07.00_R0010_C0110_S0009">#REF!</definedName>
    <definedName name="C07.00_R0010_C0110_S0010">#REF!</definedName>
    <definedName name="C07.00_R0010_C0110_S0011">#REF!</definedName>
    <definedName name="C07.00_R0010_C0110_S0012">#REF!</definedName>
    <definedName name="C07.00_R0010_C0110_S0013">#REF!</definedName>
    <definedName name="C07.00_R0010_C0110_S0014">#REF!</definedName>
    <definedName name="C07.00_R0010_C0110_S0015">#REF!</definedName>
    <definedName name="C07.00_R0010_C0110_S0016">#REF!</definedName>
    <definedName name="C07.00_R0010_C0110_S0017">#REF!</definedName>
    <definedName name="C07.00_R0010_C0120_S0001">#REF!</definedName>
    <definedName name="C07.00_R0010_C0120_S0002">#REF!</definedName>
    <definedName name="C07.00_R0010_C0120_S0003">#REF!</definedName>
    <definedName name="C07.00_R0010_C0120_S0004">#REF!</definedName>
    <definedName name="C07.00_R0010_C0120_S0005">#REF!</definedName>
    <definedName name="C07.00_R0010_C0120_S0006">#REF!</definedName>
    <definedName name="C07.00_R0010_C0120_S0007">#REF!</definedName>
    <definedName name="C07.00_R0010_C0120_S0008">#REF!</definedName>
    <definedName name="C07.00_R0010_C0120_S0009">#REF!</definedName>
    <definedName name="C07.00_R0010_C0120_S0010">#REF!</definedName>
    <definedName name="C07.00_R0010_C0120_S0011">#REF!</definedName>
    <definedName name="C07.00_R0010_C0120_S0012">#REF!</definedName>
    <definedName name="C07.00_R0010_C0120_S0013">#REF!</definedName>
    <definedName name="C07.00_R0010_C0120_S0014">#REF!</definedName>
    <definedName name="C07.00_R0010_C0120_S0015">#REF!</definedName>
    <definedName name="C07.00_R0010_C0120_S0016">#REF!</definedName>
    <definedName name="C07.00_R0010_C0120_S0017">#REF!</definedName>
    <definedName name="C07.00_R0010_C0130_S0001">#REF!</definedName>
    <definedName name="C07.00_R0010_C0130_S0002">#REF!</definedName>
    <definedName name="C07.00_R0010_C0130_S0003">#REF!</definedName>
    <definedName name="C07.00_R0010_C0130_S0004">#REF!</definedName>
    <definedName name="C07.00_R0010_C0130_S0005">#REF!</definedName>
    <definedName name="C07.00_R0010_C0130_S0006">#REF!</definedName>
    <definedName name="C07.00_R0010_C0130_S0007">#REF!</definedName>
    <definedName name="C07.00_R0010_C0130_S0008">#REF!</definedName>
    <definedName name="C07.00_R0010_C0130_S0009">#REF!</definedName>
    <definedName name="C07.00_R0010_C0130_S0010">#REF!</definedName>
    <definedName name="C07.00_R0010_C0130_S0011">#REF!</definedName>
    <definedName name="C07.00_R0010_C0130_S0012">#REF!</definedName>
    <definedName name="C07.00_R0010_C0130_S0013">#REF!</definedName>
    <definedName name="C07.00_R0010_C0130_S0014">#REF!</definedName>
    <definedName name="C07.00_R0010_C0130_S0015">#REF!</definedName>
    <definedName name="C07.00_R0010_C0130_S0016">#REF!</definedName>
    <definedName name="C07.00_R0010_C0130_S0017">#REF!</definedName>
    <definedName name="C07.00_R0010_C0140_S0001">#REF!</definedName>
    <definedName name="C07.00_R0010_C0140_S0002">#REF!</definedName>
    <definedName name="C07.00_R0010_C0140_S0003">#REF!</definedName>
    <definedName name="C07.00_R0010_C0140_S0004">#REF!</definedName>
    <definedName name="C07.00_R0010_C0140_S0005">#REF!</definedName>
    <definedName name="C07.00_R0010_C0140_S0006">#REF!</definedName>
    <definedName name="C07.00_R0010_C0140_S0007">#REF!</definedName>
    <definedName name="C07.00_R0010_C0140_S0008">#REF!</definedName>
    <definedName name="C07.00_R0010_C0140_S0009">#REF!</definedName>
    <definedName name="C07.00_R0010_C0140_S0010">#REF!</definedName>
    <definedName name="C07.00_R0010_C0140_S0011">#REF!</definedName>
    <definedName name="C07.00_R0010_C0140_S0012">#REF!</definedName>
    <definedName name="C07.00_R0010_C0140_S0013">#REF!</definedName>
    <definedName name="C07.00_R0010_C0140_S0014">#REF!</definedName>
    <definedName name="C07.00_R0010_C0140_S0015">#REF!</definedName>
    <definedName name="C07.00_R0010_C0140_S0016">#REF!</definedName>
    <definedName name="C07.00_R0010_C0140_S0017">#REF!</definedName>
    <definedName name="C07.00_R0010_C0150_S0001">#REF!</definedName>
    <definedName name="C07.00_R0010_C0150_S0002">#REF!</definedName>
    <definedName name="C07.00_R0010_C0150_S0003">#REF!</definedName>
    <definedName name="C07.00_R0010_C0150_S0004">#REF!</definedName>
    <definedName name="C07.00_R0010_C0150_S0005">#REF!</definedName>
    <definedName name="C07.00_R0010_C0150_S0006">#REF!</definedName>
    <definedName name="C07.00_R0010_C0150_S0007">#REF!</definedName>
    <definedName name="C07.00_R0010_C0150_S0008">#REF!</definedName>
    <definedName name="C07.00_R0010_C0150_S0009">#REF!</definedName>
    <definedName name="C07.00_R0010_C0150_S0010">#REF!</definedName>
    <definedName name="C07.00_R0010_C0150_S0011">#REF!</definedName>
    <definedName name="C07.00_R0010_C0150_S0012">#REF!</definedName>
    <definedName name="C07.00_R0010_C0150_S0013">#REF!</definedName>
    <definedName name="C07.00_R0010_C0150_S0014">#REF!</definedName>
    <definedName name="C07.00_R0010_C0150_S0015">#REF!</definedName>
    <definedName name="C07.00_R0010_C0150_S0016">#REF!</definedName>
    <definedName name="C07.00_R0010_C0150_S0017">#REF!</definedName>
    <definedName name="C07.00_R0010_C0160_S0001">#REF!</definedName>
    <definedName name="C07.00_R0010_C0160_S0002">#REF!</definedName>
    <definedName name="C07.00_R0010_C0160_S0003">#REF!</definedName>
    <definedName name="C07.00_R0010_C0160_S0004">#REF!</definedName>
    <definedName name="C07.00_R0010_C0160_S0005">#REF!</definedName>
    <definedName name="C07.00_R0010_C0160_S0006">#REF!</definedName>
    <definedName name="C07.00_R0010_C0160_S0007">#REF!</definedName>
    <definedName name="C07.00_R0010_C0160_S0008">#REF!</definedName>
    <definedName name="C07.00_R0010_C0160_S0009">#REF!</definedName>
    <definedName name="C07.00_R0010_C0160_S0010">#REF!</definedName>
    <definedName name="C07.00_R0010_C0160_S0011">#REF!</definedName>
    <definedName name="C07.00_R0010_C0160_S0012">#REF!</definedName>
    <definedName name="C07.00_R0010_C0160_S0013">#REF!</definedName>
    <definedName name="C07.00_R0010_C0160_S0014">#REF!</definedName>
    <definedName name="C07.00_R0010_C0160_S0015">#REF!</definedName>
    <definedName name="C07.00_R0010_C0160_S0016">#REF!</definedName>
    <definedName name="C07.00_R0010_C0160_S0017">#REF!</definedName>
    <definedName name="C07.00_R0010_C0170_S0001">#REF!</definedName>
    <definedName name="C07.00_R0010_C0170_S0002">#REF!</definedName>
    <definedName name="C07.00_R0010_C0170_S0003">#REF!</definedName>
    <definedName name="C07.00_R0010_C0170_S0004">#REF!</definedName>
    <definedName name="C07.00_R0010_C0170_S0005">#REF!</definedName>
    <definedName name="C07.00_R0010_C0170_S0006">#REF!</definedName>
    <definedName name="C07.00_R0010_C0170_S0007">#REF!</definedName>
    <definedName name="C07.00_R0010_C0170_S0008">#REF!</definedName>
    <definedName name="C07.00_R0010_C0170_S0009">#REF!</definedName>
    <definedName name="C07.00_R0010_C0170_S0010">#REF!</definedName>
    <definedName name="C07.00_R0010_C0170_S0011">#REF!</definedName>
    <definedName name="C07.00_R0010_C0170_S0012">#REF!</definedName>
    <definedName name="C07.00_R0010_C0170_S0013">#REF!</definedName>
    <definedName name="C07.00_R0010_C0170_S0014">#REF!</definedName>
    <definedName name="C07.00_R0010_C0170_S0015">#REF!</definedName>
    <definedName name="C07.00_R0010_C0170_S0016">#REF!</definedName>
    <definedName name="C07.00_R0010_C0170_S0017">#REF!</definedName>
    <definedName name="C07.00_R0010_C0180_S0001">#REF!</definedName>
    <definedName name="C07.00_R0010_C0180_S0002">#REF!</definedName>
    <definedName name="C07.00_R0010_C0180_S0003">#REF!</definedName>
    <definedName name="C07.00_R0010_C0180_S0004">#REF!</definedName>
    <definedName name="C07.00_R0010_C0180_S0005">#REF!</definedName>
    <definedName name="C07.00_R0010_C0180_S0006">#REF!</definedName>
    <definedName name="C07.00_R0010_C0180_S0007">#REF!</definedName>
    <definedName name="C07.00_R0010_C0180_S0008">#REF!</definedName>
    <definedName name="C07.00_R0010_C0180_S0009">#REF!</definedName>
    <definedName name="C07.00_R0010_C0180_S0010">#REF!</definedName>
    <definedName name="C07.00_R0010_C0180_S0011">#REF!</definedName>
    <definedName name="C07.00_R0010_C0180_S0012">#REF!</definedName>
    <definedName name="C07.00_R0010_C0180_S0013">#REF!</definedName>
    <definedName name="C07.00_R0010_C0180_S0014">#REF!</definedName>
    <definedName name="C07.00_R0010_C0180_S0015">#REF!</definedName>
    <definedName name="C07.00_R0010_C0180_S0016">#REF!</definedName>
    <definedName name="C07.00_R0010_C0180_S0017">#REF!</definedName>
    <definedName name="C07.00_R0010_C0190_S0001">#REF!</definedName>
    <definedName name="C07.00_R0010_C0190_S0002">#REF!</definedName>
    <definedName name="C07.00_R0010_C0190_S0003">#REF!</definedName>
    <definedName name="C07.00_R0010_C0190_S0004">#REF!</definedName>
    <definedName name="C07.00_R0010_C0190_S0005">#REF!</definedName>
    <definedName name="C07.00_R0010_C0190_S0006">#REF!</definedName>
    <definedName name="C07.00_R0010_C0190_S0007">#REF!</definedName>
    <definedName name="C07.00_R0010_C0190_S0008">#REF!</definedName>
    <definedName name="C07.00_R0010_C0190_S0009">#REF!</definedName>
    <definedName name="C07.00_R0010_C0190_S0010">#REF!</definedName>
    <definedName name="C07.00_R0010_C0190_S0011">#REF!</definedName>
    <definedName name="C07.00_R0010_C0190_S0012">#REF!</definedName>
    <definedName name="C07.00_R0010_C0190_S0013">#REF!</definedName>
    <definedName name="C07.00_R0010_C0190_S0014">#REF!</definedName>
    <definedName name="C07.00_R0010_C0190_S0015">#REF!</definedName>
    <definedName name="C07.00_R0010_C0190_S0016">#REF!</definedName>
    <definedName name="C07.00_R0010_C0190_S0017">#REF!</definedName>
    <definedName name="C07.00_R0010_C0200_S0001">#REF!</definedName>
    <definedName name="C07.00_R0010_C0200_S0002">#REF!</definedName>
    <definedName name="C07.00_R0010_C0200_S0003">#REF!</definedName>
    <definedName name="C07.00_R0010_C0200_S0004">#REF!</definedName>
    <definedName name="C07.00_R0010_C0200_S0005">#REF!</definedName>
    <definedName name="C07.00_R0010_C0200_S0006">#REF!</definedName>
    <definedName name="C07.00_R0010_C0200_S0007">#REF!</definedName>
    <definedName name="C07.00_R0010_C0200_S0008">#REF!</definedName>
    <definedName name="C07.00_R0010_C0200_S0009">#REF!</definedName>
    <definedName name="C07.00_R0010_C0200_S0010">#REF!</definedName>
    <definedName name="C07.00_R0010_C0200_S0011">#REF!</definedName>
    <definedName name="C07.00_R0010_C0200_S0012">#REF!</definedName>
    <definedName name="C07.00_R0010_C0200_S0013">#REF!</definedName>
    <definedName name="C07.00_R0010_C0200_S0014">#REF!</definedName>
    <definedName name="C07.00_R0010_C0200_S0015">#REF!</definedName>
    <definedName name="C07.00_R0010_C0200_S0016">#REF!</definedName>
    <definedName name="C07.00_R0010_C0200_S0017">#REF!</definedName>
    <definedName name="C07.00_R0010_C0210_S0001">#REF!</definedName>
    <definedName name="C07.00_R0010_C0210_S0002">#REF!</definedName>
    <definedName name="C07.00_R0010_C0210_S0003">#REF!</definedName>
    <definedName name="C07.00_R0010_C0210_S0004">#REF!</definedName>
    <definedName name="C07.00_R0010_C0210_S0005">#REF!</definedName>
    <definedName name="C07.00_R0010_C0210_S0006">#REF!</definedName>
    <definedName name="C07.00_R0010_C0210_S0007">#REF!</definedName>
    <definedName name="C07.00_R0010_C0210_S0008">#REF!</definedName>
    <definedName name="C07.00_R0010_C0210_S0009">#REF!</definedName>
    <definedName name="C07.00_R0010_C0210_S0010">#REF!</definedName>
    <definedName name="C07.00_R0010_C0210_S0011">#REF!</definedName>
    <definedName name="C07.00_R0010_C0210_S0012">#REF!</definedName>
    <definedName name="C07.00_R0010_C0210_S0013">#REF!</definedName>
    <definedName name="C07.00_R0010_C0210_S0014">#REF!</definedName>
    <definedName name="C07.00_R0010_C0210_S0015">#REF!</definedName>
    <definedName name="C07.00_R0010_C0210_S0016">#REF!</definedName>
    <definedName name="C07.00_R0010_C0210_S0017">#REF!</definedName>
    <definedName name="C07.00_R0010_C0215_S0001">#REF!</definedName>
    <definedName name="C07.00_R0010_C0215_S0002">#REF!</definedName>
    <definedName name="C07.00_R0010_C0215_S0003">#REF!</definedName>
    <definedName name="C07.00_R0010_C0215_S0004">#REF!</definedName>
    <definedName name="C07.00_R0010_C0215_S0005">#REF!</definedName>
    <definedName name="C07.00_R0010_C0215_S0006">#REF!</definedName>
    <definedName name="C07.00_R0010_C0215_S0007">#REF!</definedName>
    <definedName name="C07.00_R0010_C0215_S0008">#REF!</definedName>
    <definedName name="C07.00_R0010_C0215_S0009">#REF!</definedName>
    <definedName name="C07.00_R0010_C0215_S0010">#REF!</definedName>
    <definedName name="C07.00_R0010_C0215_S0011">#REF!</definedName>
    <definedName name="C07.00_R0010_C0215_S0012">#REF!</definedName>
    <definedName name="C07.00_R0010_C0215_S0013">#REF!</definedName>
    <definedName name="C07.00_R0010_C0215_S0014">#REF!</definedName>
    <definedName name="C07.00_R0010_C0215_S0015">#REF!</definedName>
    <definedName name="C07.00_R0010_C0215_S0016">#REF!</definedName>
    <definedName name="C07.00_R0010_C0215_S0017">#REF!</definedName>
    <definedName name="C07.00_R0010_C0216_S0001">#REF!</definedName>
    <definedName name="C07.00_R0010_C0216_S0002">#REF!</definedName>
    <definedName name="C07.00_R0010_C0216_S0003">#REF!</definedName>
    <definedName name="C07.00_R0010_C0216_S0004">#REF!</definedName>
    <definedName name="C07.00_R0010_C0216_S0005">#REF!</definedName>
    <definedName name="C07.00_R0010_C0216_S0006">#REF!</definedName>
    <definedName name="C07.00_R0010_C0216_S0007">#REF!</definedName>
    <definedName name="C07.00_R0010_C0216_S0008">#REF!</definedName>
    <definedName name="C07.00_R0010_C0216_S0009">#REF!</definedName>
    <definedName name="C07.00_R0010_C0216_S0010">#REF!</definedName>
    <definedName name="C07.00_R0010_C0216_S0011">#REF!</definedName>
    <definedName name="C07.00_R0010_C0216_S0012">#REF!</definedName>
    <definedName name="C07.00_R0010_C0216_S0013">#REF!</definedName>
    <definedName name="C07.00_R0010_C0216_S0014">#REF!</definedName>
    <definedName name="C07.00_R0010_C0216_S0015">#REF!</definedName>
    <definedName name="C07.00_R0010_C0216_S0016">#REF!</definedName>
    <definedName name="C07.00_R0010_C0216_S0017">#REF!</definedName>
    <definedName name="C07.00_R0010_C0217_S0001">#REF!</definedName>
    <definedName name="C07.00_R0010_C0217_S0002">#REF!</definedName>
    <definedName name="C07.00_R0010_C0217_S0003">#REF!</definedName>
    <definedName name="C07.00_R0010_C0217_S0004">#REF!</definedName>
    <definedName name="C07.00_R0010_C0217_S0005">#REF!</definedName>
    <definedName name="C07.00_R0010_C0217_S0006">#REF!</definedName>
    <definedName name="C07.00_R0010_C0217_S0007">#REF!</definedName>
    <definedName name="C07.00_R0010_C0217_S0008">#REF!</definedName>
    <definedName name="C07.00_R0010_C0217_S0009">#REF!</definedName>
    <definedName name="C07.00_R0010_C0217_S0010">#REF!</definedName>
    <definedName name="C07.00_R0010_C0217_S0011">#REF!</definedName>
    <definedName name="C07.00_R0010_C0217_S0012">#REF!</definedName>
    <definedName name="C07.00_R0010_C0217_S0013">#REF!</definedName>
    <definedName name="C07.00_R0010_C0217_S0014">#REF!</definedName>
    <definedName name="C07.00_R0010_C0217_S0015">#REF!</definedName>
    <definedName name="C07.00_R0010_C0217_S0016">#REF!</definedName>
    <definedName name="C07.00_R0010_C0217_S0017">#REF!</definedName>
    <definedName name="C07.00_R0010_C0220_S0001">#REF!</definedName>
    <definedName name="C07.00_R0010_C0220_S0002">#REF!</definedName>
    <definedName name="C07.00_R0010_C0220_S0003">#REF!</definedName>
    <definedName name="C07.00_R0010_C0220_S0004">#REF!</definedName>
    <definedName name="C07.00_R0010_C0220_S0005">#REF!</definedName>
    <definedName name="C07.00_R0010_C0220_S0006">#REF!</definedName>
    <definedName name="C07.00_R0010_C0220_S0007">#REF!</definedName>
    <definedName name="C07.00_R0010_C0220_S0008">#REF!</definedName>
    <definedName name="C07.00_R0010_C0220_S0009">#REF!</definedName>
    <definedName name="C07.00_R0010_C0220_S0010">#REF!</definedName>
    <definedName name="C07.00_R0010_C0220_S0011">#REF!</definedName>
    <definedName name="C07.00_R0010_C0220_S0012">#REF!</definedName>
    <definedName name="C07.00_R0010_C0220_S0013">#REF!</definedName>
    <definedName name="C07.00_R0010_C0220_S0014">#REF!</definedName>
    <definedName name="C07.00_R0010_C0220_S0015">#REF!</definedName>
    <definedName name="C07.00_R0010_C0220_S0016">#REF!</definedName>
    <definedName name="C07.00_R0010_C0220_S0017">#REF!</definedName>
    <definedName name="C07.00_R0010_C0230_S0001">#REF!</definedName>
    <definedName name="C07.00_R0010_C0230_S0002">#REF!</definedName>
    <definedName name="C07.00_R0010_C0230_S0003">#REF!</definedName>
    <definedName name="C07.00_R0010_C0230_S0004">#REF!</definedName>
    <definedName name="C07.00_R0010_C0230_S0005">#REF!</definedName>
    <definedName name="C07.00_R0010_C0230_S0006">#REF!</definedName>
    <definedName name="C07.00_R0010_C0230_S0007">#REF!</definedName>
    <definedName name="C07.00_R0010_C0230_S0008">#REF!</definedName>
    <definedName name="C07.00_R0010_C0230_S0009">#REF!</definedName>
    <definedName name="C07.00_R0010_C0230_S0010">#REF!</definedName>
    <definedName name="C07.00_R0010_C0230_S0011">#REF!</definedName>
    <definedName name="C07.00_R0010_C0230_S0012">#REF!</definedName>
    <definedName name="C07.00_R0010_C0230_S0013">#REF!</definedName>
    <definedName name="C07.00_R0010_C0230_S0014">#REF!</definedName>
    <definedName name="C07.00_R0010_C0230_S0015">#REF!</definedName>
    <definedName name="C07.00_R0010_C0230_S0016">#REF!</definedName>
    <definedName name="C07.00_R0010_C0230_S0017">#REF!</definedName>
    <definedName name="C07.00_R0010_C0240_S0001">#REF!</definedName>
    <definedName name="C07.00_R0010_C0240_S0002">#REF!</definedName>
    <definedName name="C07.00_R0010_C0240_S0003">#REF!</definedName>
    <definedName name="C07.00_R0010_C0240_S0004">#REF!</definedName>
    <definedName name="C07.00_R0010_C0240_S0005">#REF!</definedName>
    <definedName name="C07.00_R0010_C0240_S0006">#REF!</definedName>
    <definedName name="C07.00_R0010_C0240_S0007">#REF!</definedName>
    <definedName name="C07.00_R0010_C0240_S0008">#REF!</definedName>
    <definedName name="C07.00_R0010_C0240_S0009">#REF!</definedName>
    <definedName name="C07.00_R0010_C0240_S0010">#REF!</definedName>
    <definedName name="C07.00_R0010_C0240_S0011">#REF!</definedName>
    <definedName name="C07.00_R0010_C0240_S0012">#REF!</definedName>
    <definedName name="C07.00_R0010_C0240_S0013">#REF!</definedName>
    <definedName name="C07.00_R0010_C0240_S0014">#REF!</definedName>
    <definedName name="C07.00_R0010_C0240_S0015">#REF!</definedName>
    <definedName name="C07.00_R0010_C0240_S0016">#REF!</definedName>
    <definedName name="C07.00_R0010_C0240_S0017">#REF!</definedName>
    <definedName name="C07.00_R0015_C0010_S0001">#REF!</definedName>
    <definedName name="C07.00_R0015_C0010_S0002">#REF!</definedName>
    <definedName name="C07.00_R0015_C0010_S0003">#REF!</definedName>
    <definedName name="C07.00_R0015_C0010_S0004">#REF!</definedName>
    <definedName name="C07.00_R0015_C0010_S0005">#REF!</definedName>
    <definedName name="C07.00_R0015_C0010_S0006">#REF!</definedName>
    <definedName name="C07.00_R0015_C0010_S0007">#REF!</definedName>
    <definedName name="C07.00_R0015_C0010_S0008">#REF!</definedName>
    <definedName name="C07.00_R0015_C0010_S0009">#REF!</definedName>
    <definedName name="C07.00_R0015_C0010_S0010">#REF!</definedName>
    <definedName name="C07.00_R0015_C0010_S0011">#REF!</definedName>
    <definedName name="C07.00_R0015_C0010_S0012">#REF!</definedName>
    <definedName name="C07.00_R0015_C0010_S0013">#REF!</definedName>
    <definedName name="C07.00_R0015_C0010_S0014">#REF!</definedName>
    <definedName name="C07.00_R0015_C0010_S0015">#REF!</definedName>
    <definedName name="C07.00_R0015_C0010_S0016">#REF!</definedName>
    <definedName name="C07.00_R0015_C0010_S0017">#REF!</definedName>
    <definedName name="C07.00_R0015_C0030_S0001">#REF!</definedName>
    <definedName name="C07.00_R0015_C0030_S0002">#REF!</definedName>
    <definedName name="C07.00_R0015_C0030_S0003">#REF!</definedName>
    <definedName name="C07.00_R0015_C0030_S0004">#REF!</definedName>
    <definedName name="C07.00_R0015_C0030_S0005">#REF!</definedName>
    <definedName name="C07.00_R0015_C0030_S0006">#REF!</definedName>
    <definedName name="C07.00_R0015_C0030_S0007">#REF!</definedName>
    <definedName name="C07.00_R0015_C0030_S0008">#REF!</definedName>
    <definedName name="C07.00_R0015_C0030_S0009">#REF!</definedName>
    <definedName name="C07.00_R0015_C0030_S0010">#REF!</definedName>
    <definedName name="C07.00_R0015_C0030_S0011">#REF!</definedName>
    <definedName name="C07.00_R0015_C0030_S0012">#REF!</definedName>
    <definedName name="C07.00_R0015_C0030_S0013">#REF!</definedName>
    <definedName name="C07.00_R0015_C0030_S0014">#REF!</definedName>
    <definedName name="C07.00_R0015_C0030_S0015">#REF!</definedName>
    <definedName name="C07.00_R0015_C0030_S0016">#REF!</definedName>
    <definedName name="C07.00_R0015_C0030_S0017">#REF!</definedName>
    <definedName name="C07.00_R0015_C0040_S0001">#REF!</definedName>
    <definedName name="C07.00_R0015_C0040_S0002">#REF!</definedName>
    <definedName name="C07.00_R0015_C0040_S0003">#REF!</definedName>
    <definedName name="C07.00_R0015_C0040_S0004">#REF!</definedName>
    <definedName name="C07.00_R0015_C0040_S0005">#REF!</definedName>
    <definedName name="C07.00_R0015_C0040_S0006">#REF!</definedName>
    <definedName name="C07.00_R0015_C0040_S0007">#REF!</definedName>
    <definedName name="C07.00_R0015_C0040_S0008">#REF!</definedName>
    <definedName name="C07.00_R0015_C0040_S0009">#REF!</definedName>
    <definedName name="C07.00_R0015_C0040_S0010">#REF!</definedName>
    <definedName name="C07.00_R0015_C0040_S0011">#REF!</definedName>
    <definedName name="C07.00_R0015_C0040_S0012">#REF!</definedName>
    <definedName name="C07.00_R0015_C0040_S0013">#REF!</definedName>
    <definedName name="C07.00_R0015_C0040_S0014">#REF!</definedName>
    <definedName name="C07.00_R0015_C0040_S0015">#REF!</definedName>
    <definedName name="C07.00_R0015_C0040_S0016">#REF!</definedName>
    <definedName name="C07.00_R0015_C0040_S0017">#REF!</definedName>
    <definedName name="C07.00_R0015_C0050_S0001">#REF!</definedName>
    <definedName name="C07.00_R0015_C0050_S0002">#REF!</definedName>
    <definedName name="C07.00_R0015_C0050_S0003">#REF!</definedName>
    <definedName name="C07.00_R0015_C0050_S0004">#REF!</definedName>
    <definedName name="C07.00_R0015_C0050_S0005">#REF!</definedName>
    <definedName name="C07.00_R0015_C0050_S0006">#REF!</definedName>
    <definedName name="C07.00_R0015_C0050_S0007">#REF!</definedName>
    <definedName name="C07.00_R0015_C0050_S0008">#REF!</definedName>
    <definedName name="C07.00_R0015_C0050_S0009">#REF!</definedName>
    <definedName name="C07.00_R0015_C0050_S0010">#REF!</definedName>
    <definedName name="C07.00_R0015_C0050_S0011">#REF!</definedName>
    <definedName name="C07.00_R0015_C0050_S0012">#REF!</definedName>
    <definedName name="C07.00_R0015_C0050_S0013">#REF!</definedName>
    <definedName name="C07.00_R0015_C0050_S0014">#REF!</definedName>
    <definedName name="C07.00_R0015_C0050_S0015">#REF!</definedName>
    <definedName name="C07.00_R0015_C0050_S0016">#REF!</definedName>
    <definedName name="C07.00_R0015_C0050_S0017">#REF!</definedName>
    <definedName name="C07.00_R0015_C0060_S0001">#REF!</definedName>
    <definedName name="C07.00_R0015_C0060_S0002">#REF!</definedName>
    <definedName name="C07.00_R0015_C0060_S0003">#REF!</definedName>
    <definedName name="C07.00_R0015_C0060_S0004">#REF!</definedName>
    <definedName name="C07.00_R0015_C0060_S0005">#REF!</definedName>
    <definedName name="C07.00_R0015_C0060_S0006">#REF!</definedName>
    <definedName name="C07.00_R0015_C0060_S0007">#REF!</definedName>
    <definedName name="C07.00_R0015_C0060_S0008">#REF!</definedName>
    <definedName name="C07.00_R0015_C0060_S0009">#REF!</definedName>
    <definedName name="C07.00_R0015_C0060_S0010">#REF!</definedName>
    <definedName name="C07.00_R0015_C0060_S0011">#REF!</definedName>
    <definedName name="C07.00_R0015_C0060_S0012">#REF!</definedName>
    <definedName name="C07.00_R0015_C0060_S0013">#REF!</definedName>
    <definedName name="C07.00_R0015_C0060_S0014">#REF!</definedName>
    <definedName name="C07.00_R0015_C0060_S0015">#REF!</definedName>
    <definedName name="C07.00_R0015_C0060_S0016">#REF!</definedName>
    <definedName name="C07.00_R0015_C0060_S0017">#REF!</definedName>
    <definedName name="C07.00_R0015_C0070_S0001">#REF!</definedName>
    <definedName name="C07.00_R0015_C0070_S0002">#REF!</definedName>
    <definedName name="C07.00_R0015_C0070_S0003">#REF!</definedName>
    <definedName name="C07.00_R0015_C0070_S0004">#REF!</definedName>
    <definedName name="C07.00_R0015_C0070_S0005">#REF!</definedName>
    <definedName name="C07.00_R0015_C0070_S0006">#REF!</definedName>
    <definedName name="C07.00_R0015_C0070_S0007">#REF!</definedName>
    <definedName name="C07.00_R0015_C0070_S0008">#REF!</definedName>
    <definedName name="C07.00_R0015_C0070_S0009">#REF!</definedName>
    <definedName name="C07.00_R0015_C0070_S0010">#REF!</definedName>
    <definedName name="C07.00_R0015_C0070_S0011">#REF!</definedName>
    <definedName name="C07.00_R0015_C0070_S0012">#REF!</definedName>
    <definedName name="C07.00_R0015_C0070_S0013">#REF!</definedName>
    <definedName name="C07.00_R0015_C0070_S0014">#REF!</definedName>
    <definedName name="C07.00_R0015_C0070_S0015">#REF!</definedName>
    <definedName name="C07.00_R0015_C0070_S0016">#REF!</definedName>
    <definedName name="C07.00_R0015_C0070_S0017">#REF!</definedName>
    <definedName name="C07.00_R0015_C0080_S0001">#REF!</definedName>
    <definedName name="C07.00_R0015_C0080_S0002">#REF!</definedName>
    <definedName name="C07.00_R0015_C0080_S0003">#REF!</definedName>
    <definedName name="C07.00_R0015_C0080_S0004">#REF!</definedName>
    <definedName name="C07.00_R0015_C0080_S0005">#REF!</definedName>
    <definedName name="C07.00_R0015_C0080_S0006">#REF!</definedName>
    <definedName name="C07.00_R0015_C0080_S0007">#REF!</definedName>
    <definedName name="C07.00_R0015_C0080_S0008">#REF!</definedName>
    <definedName name="C07.00_R0015_C0080_S0009">#REF!</definedName>
    <definedName name="C07.00_R0015_C0080_S0010">#REF!</definedName>
    <definedName name="C07.00_R0015_C0080_S0011">#REF!</definedName>
    <definedName name="C07.00_R0015_C0080_S0012">#REF!</definedName>
    <definedName name="C07.00_R0015_C0080_S0013">#REF!</definedName>
    <definedName name="C07.00_R0015_C0080_S0014">#REF!</definedName>
    <definedName name="C07.00_R0015_C0080_S0015">#REF!</definedName>
    <definedName name="C07.00_R0015_C0080_S0016">#REF!</definedName>
    <definedName name="C07.00_R0015_C0080_S0017">#REF!</definedName>
    <definedName name="C07.00_R0015_C0090_S0001">#REF!</definedName>
    <definedName name="C07.00_R0015_C0090_S0002">#REF!</definedName>
    <definedName name="C07.00_R0015_C0090_S0003">#REF!</definedName>
    <definedName name="C07.00_R0015_C0090_S0004">#REF!</definedName>
    <definedName name="C07.00_R0015_C0090_S0005">#REF!</definedName>
    <definedName name="C07.00_R0015_C0090_S0006">#REF!</definedName>
    <definedName name="C07.00_R0015_C0090_S0007">#REF!</definedName>
    <definedName name="C07.00_R0015_C0090_S0008">#REF!</definedName>
    <definedName name="C07.00_R0015_C0090_S0009">#REF!</definedName>
    <definedName name="C07.00_R0015_C0090_S0010">#REF!</definedName>
    <definedName name="C07.00_R0015_C0090_S0011">#REF!</definedName>
    <definedName name="C07.00_R0015_C0090_S0012">#REF!</definedName>
    <definedName name="C07.00_R0015_C0090_S0013">#REF!</definedName>
    <definedName name="C07.00_R0015_C0090_S0014">#REF!</definedName>
    <definedName name="C07.00_R0015_C0090_S0015">#REF!</definedName>
    <definedName name="C07.00_R0015_C0090_S0016">#REF!</definedName>
    <definedName name="C07.00_R0015_C0090_S0017">#REF!</definedName>
    <definedName name="C07.00_R0015_C0100_S0001">#REF!</definedName>
    <definedName name="C07.00_R0015_C0100_S0002">#REF!</definedName>
    <definedName name="C07.00_R0015_C0100_S0003">#REF!</definedName>
    <definedName name="C07.00_R0015_C0100_S0004">#REF!</definedName>
    <definedName name="C07.00_R0015_C0100_S0005">#REF!</definedName>
    <definedName name="C07.00_R0015_C0100_S0006">#REF!</definedName>
    <definedName name="C07.00_R0015_C0100_S0007">#REF!</definedName>
    <definedName name="C07.00_R0015_C0100_S0008">#REF!</definedName>
    <definedName name="C07.00_R0015_C0100_S0009">#REF!</definedName>
    <definedName name="C07.00_R0015_C0100_S0010">#REF!</definedName>
    <definedName name="C07.00_R0015_C0100_S0011">#REF!</definedName>
    <definedName name="C07.00_R0015_C0100_S0012">#REF!</definedName>
    <definedName name="C07.00_R0015_C0100_S0013">#REF!</definedName>
    <definedName name="C07.00_R0015_C0100_S0014">#REF!</definedName>
    <definedName name="C07.00_R0015_C0100_S0015">#REF!</definedName>
    <definedName name="C07.00_R0015_C0100_S0016">#REF!</definedName>
    <definedName name="C07.00_R0015_C0100_S0017">#REF!</definedName>
    <definedName name="C07.00_R0015_C0110_S0001">#REF!</definedName>
    <definedName name="C07.00_R0015_C0110_S0002">#REF!</definedName>
    <definedName name="C07.00_R0015_C0110_S0003">#REF!</definedName>
    <definedName name="C07.00_R0015_C0110_S0004">#REF!</definedName>
    <definedName name="C07.00_R0015_C0110_S0005">#REF!</definedName>
    <definedName name="C07.00_R0015_C0110_S0006">#REF!</definedName>
    <definedName name="C07.00_R0015_C0110_S0007">#REF!</definedName>
    <definedName name="C07.00_R0015_C0110_S0008">#REF!</definedName>
    <definedName name="C07.00_R0015_C0110_S0009">#REF!</definedName>
    <definedName name="C07.00_R0015_C0110_S0010">#REF!</definedName>
    <definedName name="C07.00_R0015_C0110_S0011">#REF!</definedName>
    <definedName name="C07.00_R0015_C0110_S0012">#REF!</definedName>
    <definedName name="C07.00_R0015_C0110_S0013">#REF!</definedName>
    <definedName name="C07.00_R0015_C0110_S0014">#REF!</definedName>
    <definedName name="C07.00_R0015_C0110_S0015">#REF!</definedName>
    <definedName name="C07.00_R0015_C0110_S0016">#REF!</definedName>
    <definedName name="C07.00_R0015_C0110_S0017">#REF!</definedName>
    <definedName name="C07.00_R0015_C0120_S0001">#REF!</definedName>
    <definedName name="C07.00_R0015_C0120_S0002">#REF!</definedName>
    <definedName name="C07.00_R0015_C0120_S0003">#REF!</definedName>
    <definedName name="C07.00_R0015_C0120_S0004">#REF!</definedName>
    <definedName name="C07.00_R0015_C0120_S0005">#REF!</definedName>
    <definedName name="C07.00_R0015_C0120_S0006">#REF!</definedName>
    <definedName name="C07.00_R0015_C0120_S0007">#REF!</definedName>
    <definedName name="C07.00_R0015_C0120_S0008">#REF!</definedName>
    <definedName name="C07.00_R0015_C0120_S0009">#REF!</definedName>
    <definedName name="C07.00_R0015_C0120_S0010">#REF!</definedName>
    <definedName name="C07.00_R0015_C0120_S0011">#REF!</definedName>
    <definedName name="C07.00_R0015_C0120_S0012">#REF!</definedName>
    <definedName name="C07.00_R0015_C0120_S0013">#REF!</definedName>
    <definedName name="C07.00_R0015_C0120_S0014">#REF!</definedName>
    <definedName name="C07.00_R0015_C0120_S0015">#REF!</definedName>
    <definedName name="C07.00_R0015_C0120_S0016">#REF!</definedName>
    <definedName name="C07.00_R0015_C0120_S0017">#REF!</definedName>
    <definedName name="C07.00_R0015_C0130_S0001">#REF!</definedName>
    <definedName name="C07.00_R0015_C0130_S0002">#REF!</definedName>
    <definedName name="C07.00_R0015_C0130_S0003">#REF!</definedName>
    <definedName name="C07.00_R0015_C0130_S0004">#REF!</definedName>
    <definedName name="C07.00_R0015_C0130_S0005">#REF!</definedName>
    <definedName name="C07.00_R0015_C0130_S0006">#REF!</definedName>
    <definedName name="C07.00_R0015_C0130_S0007">#REF!</definedName>
    <definedName name="C07.00_R0015_C0130_S0008">#REF!</definedName>
    <definedName name="C07.00_R0015_C0130_S0009">#REF!</definedName>
    <definedName name="C07.00_R0015_C0130_S0010">#REF!</definedName>
    <definedName name="C07.00_R0015_C0130_S0011">#REF!</definedName>
    <definedName name="C07.00_R0015_C0130_S0012">#REF!</definedName>
    <definedName name="C07.00_R0015_C0130_S0013">#REF!</definedName>
    <definedName name="C07.00_R0015_C0130_S0014">#REF!</definedName>
    <definedName name="C07.00_R0015_C0130_S0015">#REF!</definedName>
    <definedName name="C07.00_R0015_C0130_S0016">#REF!</definedName>
    <definedName name="C07.00_R0015_C0130_S0017">#REF!</definedName>
    <definedName name="C07.00_R0015_C0140_S0001">#REF!</definedName>
    <definedName name="C07.00_R0015_C0140_S0002">#REF!</definedName>
    <definedName name="C07.00_R0015_C0140_S0003">#REF!</definedName>
    <definedName name="C07.00_R0015_C0140_S0004">#REF!</definedName>
    <definedName name="C07.00_R0015_C0140_S0005">#REF!</definedName>
    <definedName name="C07.00_R0015_C0140_S0006">#REF!</definedName>
    <definedName name="C07.00_R0015_C0140_S0007">#REF!</definedName>
    <definedName name="C07.00_R0015_C0140_S0008">#REF!</definedName>
    <definedName name="C07.00_R0015_C0140_S0009">#REF!</definedName>
    <definedName name="C07.00_R0015_C0140_S0010">#REF!</definedName>
    <definedName name="C07.00_R0015_C0140_S0011">#REF!</definedName>
    <definedName name="C07.00_R0015_C0140_S0012">#REF!</definedName>
    <definedName name="C07.00_R0015_C0140_S0013">#REF!</definedName>
    <definedName name="C07.00_R0015_C0140_S0014">#REF!</definedName>
    <definedName name="C07.00_R0015_C0140_S0015">#REF!</definedName>
    <definedName name="C07.00_R0015_C0140_S0016">#REF!</definedName>
    <definedName name="C07.00_R0015_C0140_S0017">#REF!</definedName>
    <definedName name="C07.00_R0015_C0150_S0001">#REF!</definedName>
    <definedName name="C07.00_R0015_C0150_S0002">#REF!</definedName>
    <definedName name="C07.00_R0015_C0150_S0003">#REF!</definedName>
    <definedName name="C07.00_R0015_C0150_S0004">#REF!</definedName>
    <definedName name="C07.00_R0015_C0150_S0005">#REF!</definedName>
    <definedName name="C07.00_R0015_C0150_S0006">#REF!</definedName>
    <definedName name="C07.00_R0015_C0150_S0007">#REF!</definedName>
    <definedName name="C07.00_R0015_C0150_S0008">#REF!</definedName>
    <definedName name="C07.00_R0015_C0150_S0009">#REF!</definedName>
    <definedName name="C07.00_R0015_C0150_S0010">#REF!</definedName>
    <definedName name="C07.00_R0015_C0150_S0011">#REF!</definedName>
    <definedName name="C07.00_R0015_C0150_S0012">#REF!</definedName>
    <definedName name="C07.00_R0015_C0150_S0013">#REF!</definedName>
    <definedName name="C07.00_R0015_C0150_S0014">#REF!</definedName>
    <definedName name="C07.00_R0015_C0150_S0015">#REF!</definedName>
    <definedName name="C07.00_R0015_C0150_S0016">#REF!</definedName>
    <definedName name="C07.00_R0015_C0150_S0017">#REF!</definedName>
    <definedName name="C07.00_R0015_C0160_S0001">#REF!</definedName>
    <definedName name="C07.00_R0015_C0160_S0002">#REF!</definedName>
    <definedName name="C07.00_R0015_C0160_S0003">#REF!</definedName>
    <definedName name="C07.00_R0015_C0160_S0004">#REF!</definedName>
    <definedName name="C07.00_R0015_C0160_S0005">#REF!</definedName>
    <definedName name="C07.00_R0015_C0160_S0006">#REF!</definedName>
    <definedName name="C07.00_R0015_C0160_S0007">#REF!</definedName>
    <definedName name="C07.00_R0015_C0160_S0008">#REF!</definedName>
    <definedName name="C07.00_R0015_C0160_S0009">#REF!</definedName>
    <definedName name="C07.00_R0015_C0160_S0010">#REF!</definedName>
    <definedName name="C07.00_R0015_C0160_S0011">#REF!</definedName>
    <definedName name="C07.00_R0015_C0160_S0012">#REF!</definedName>
    <definedName name="C07.00_R0015_C0160_S0013">#REF!</definedName>
    <definedName name="C07.00_R0015_C0160_S0014">#REF!</definedName>
    <definedName name="C07.00_R0015_C0160_S0015">#REF!</definedName>
    <definedName name="C07.00_R0015_C0160_S0016">#REF!</definedName>
    <definedName name="C07.00_R0015_C0160_S0017">#REF!</definedName>
    <definedName name="C07.00_R0015_C0170_S0001">#REF!</definedName>
    <definedName name="C07.00_R0015_C0170_S0002">#REF!</definedName>
    <definedName name="C07.00_R0015_C0170_S0003">#REF!</definedName>
    <definedName name="C07.00_R0015_C0170_S0004">#REF!</definedName>
    <definedName name="C07.00_R0015_C0170_S0005">#REF!</definedName>
    <definedName name="C07.00_R0015_C0170_S0006">#REF!</definedName>
    <definedName name="C07.00_R0015_C0170_S0007">#REF!</definedName>
    <definedName name="C07.00_R0015_C0170_S0008">#REF!</definedName>
    <definedName name="C07.00_R0015_C0170_S0009">#REF!</definedName>
    <definedName name="C07.00_R0015_C0170_S0010">#REF!</definedName>
    <definedName name="C07.00_R0015_C0170_S0011">#REF!</definedName>
    <definedName name="C07.00_R0015_C0170_S0012">#REF!</definedName>
    <definedName name="C07.00_R0015_C0170_S0013">#REF!</definedName>
    <definedName name="C07.00_R0015_C0170_S0014">#REF!</definedName>
    <definedName name="C07.00_R0015_C0170_S0015">#REF!</definedName>
    <definedName name="C07.00_R0015_C0170_S0016">#REF!</definedName>
    <definedName name="C07.00_R0015_C0170_S0017">#REF!</definedName>
    <definedName name="C07.00_R0015_C0180_S0001">#REF!</definedName>
    <definedName name="C07.00_R0015_C0180_S0002">#REF!</definedName>
    <definedName name="C07.00_R0015_C0180_S0003">#REF!</definedName>
    <definedName name="C07.00_R0015_C0180_S0004">#REF!</definedName>
    <definedName name="C07.00_R0015_C0180_S0005">#REF!</definedName>
    <definedName name="C07.00_R0015_C0180_S0006">#REF!</definedName>
    <definedName name="C07.00_R0015_C0180_S0007">#REF!</definedName>
    <definedName name="C07.00_R0015_C0180_S0008">#REF!</definedName>
    <definedName name="C07.00_R0015_C0180_S0009">#REF!</definedName>
    <definedName name="C07.00_R0015_C0180_S0010">#REF!</definedName>
    <definedName name="C07.00_R0015_C0180_S0011">#REF!</definedName>
    <definedName name="C07.00_R0015_C0180_S0012">#REF!</definedName>
    <definedName name="C07.00_R0015_C0180_S0013">#REF!</definedName>
    <definedName name="C07.00_R0015_C0180_S0014">#REF!</definedName>
    <definedName name="C07.00_R0015_C0180_S0015">#REF!</definedName>
    <definedName name="C07.00_R0015_C0180_S0016">#REF!</definedName>
    <definedName name="C07.00_R0015_C0180_S0017">#REF!</definedName>
    <definedName name="C07.00_R0015_C0190_S0001">#REF!</definedName>
    <definedName name="C07.00_R0015_C0190_S0002">#REF!</definedName>
    <definedName name="C07.00_R0015_C0190_S0003">#REF!</definedName>
    <definedName name="C07.00_R0015_C0190_S0004">#REF!</definedName>
    <definedName name="C07.00_R0015_C0190_S0005">#REF!</definedName>
    <definedName name="C07.00_R0015_C0190_S0006">#REF!</definedName>
    <definedName name="C07.00_R0015_C0190_S0007">#REF!</definedName>
    <definedName name="C07.00_R0015_C0190_S0008">#REF!</definedName>
    <definedName name="C07.00_R0015_C0190_S0009">#REF!</definedName>
    <definedName name="C07.00_R0015_C0190_S0010">#REF!</definedName>
    <definedName name="C07.00_R0015_C0190_S0011">#REF!</definedName>
    <definedName name="C07.00_R0015_C0190_S0012">#REF!</definedName>
    <definedName name="C07.00_R0015_C0190_S0013">#REF!</definedName>
    <definedName name="C07.00_R0015_C0190_S0014">#REF!</definedName>
    <definedName name="C07.00_R0015_C0190_S0015">#REF!</definedName>
    <definedName name="C07.00_R0015_C0190_S0016">#REF!</definedName>
    <definedName name="C07.00_R0015_C0190_S0017">#REF!</definedName>
    <definedName name="C07.00_R0015_C0200_S0001">#REF!</definedName>
    <definedName name="C07.00_R0015_C0200_S0002">#REF!</definedName>
    <definedName name="C07.00_R0015_C0200_S0003">#REF!</definedName>
    <definedName name="C07.00_R0015_C0200_S0004">#REF!</definedName>
    <definedName name="C07.00_R0015_C0200_S0005">#REF!</definedName>
    <definedName name="C07.00_R0015_C0200_S0006">#REF!</definedName>
    <definedName name="C07.00_R0015_C0200_S0007">#REF!</definedName>
    <definedName name="C07.00_R0015_C0200_S0008">#REF!</definedName>
    <definedName name="C07.00_R0015_C0200_S0009">#REF!</definedName>
    <definedName name="C07.00_R0015_C0200_S0010">#REF!</definedName>
    <definedName name="C07.00_R0015_C0200_S0011">#REF!</definedName>
    <definedName name="C07.00_R0015_C0200_S0012">#REF!</definedName>
    <definedName name="C07.00_R0015_C0200_S0013">#REF!</definedName>
    <definedName name="C07.00_R0015_C0200_S0014">#REF!</definedName>
    <definedName name="C07.00_R0015_C0200_S0015">#REF!</definedName>
    <definedName name="C07.00_R0015_C0200_S0016">#REF!</definedName>
    <definedName name="C07.00_R0015_C0200_S0017">#REF!</definedName>
    <definedName name="C07.00_R0015_C0210_S0001">#REF!</definedName>
    <definedName name="C07.00_R0015_C0210_S0002">#REF!</definedName>
    <definedName name="C07.00_R0015_C0210_S0003">#REF!</definedName>
    <definedName name="C07.00_R0015_C0210_S0004">#REF!</definedName>
    <definedName name="C07.00_R0015_C0210_S0005">#REF!</definedName>
    <definedName name="C07.00_R0015_C0210_S0006">#REF!</definedName>
    <definedName name="C07.00_R0015_C0210_S0007">#REF!</definedName>
    <definedName name="C07.00_R0015_C0210_S0008">#REF!</definedName>
    <definedName name="C07.00_R0015_C0210_S0009">#REF!</definedName>
    <definedName name="C07.00_R0015_C0210_S0010">#REF!</definedName>
    <definedName name="C07.00_R0015_C0210_S0011">#REF!</definedName>
    <definedName name="C07.00_R0015_C0210_S0012">#REF!</definedName>
    <definedName name="C07.00_R0015_C0210_S0013">#REF!</definedName>
    <definedName name="C07.00_R0015_C0210_S0014">#REF!</definedName>
    <definedName name="C07.00_R0015_C0210_S0015">#REF!</definedName>
    <definedName name="C07.00_R0015_C0210_S0016">#REF!</definedName>
    <definedName name="C07.00_R0015_C0210_S0017">#REF!</definedName>
    <definedName name="C07.00_R0015_C0215_S0001">#REF!</definedName>
    <definedName name="C07.00_R0015_C0215_S0002">#REF!</definedName>
    <definedName name="C07.00_R0015_C0215_S0003">#REF!</definedName>
    <definedName name="C07.00_R0015_C0215_S0004">#REF!</definedName>
    <definedName name="C07.00_R0015_C0215_S0005">#REF!</definedName>
    <definedName name="C07.00_R0015_C0215_S0006">#REF!</definedName>
    <definedName name="C07.00_R0015_C0215_S0007">#REF!</definedName>
    <definedName name="C07.00_R0015_C0215_S0008">#REF!</definedName>
    <definedName name="C07.00_R0015_C0215_S0009">#REF!</definedName>
    <definedName name="C07.00_R0015_C0215_S0010">#REF!</definedName>
    <definedName name="C07.00_R0015_C0215_S0011">#REF!</definedName>
    <definedName name="C07.00_R0015_C0215_S0012">#REF!</definedName>
    <definedName name="C07.00_R0015_C0215_S0013">#REF!</definedName>
    <definedName name="C07.00_R0015_C0215_S0014">#REF!</definedName>
    <definedName name="C07.00_R0015_C0215_S0015">#REF!</definedName>
    <definedName name="C07.00_R0015_C0215_S0016">#REF!</definedName>
    <definedName name="C07.00_R0015_C0215_S0017">#REF!</definedName>
    <definedName name="C07.00_R0015_C0216_S0001">#REF!</definedName>
    <definedName name="C07.00_R0015_C0216_S0002">#REF!</definedName>
    <definedName name="C07.00_R0015_C0216_S0003">#REF!</definedName>
    <definedName name="C07.00_R0015_C0216_S0004">#REF!</definedName>
    <definedName name="C07.00_R0015_C0216_S0005">#REF!</definedName>
    <definedName name="C07.00_R0015_C0216_S0006">#REF!</definedName>
    <definedName name="C07.00_R0015_C0216_S0007">#REF!</definedName>
    <definedName name="C07.00_R0015_C0216_S0008">#REF!</definedName>
    <definedName name="C07.00_R0015_C0216_S0009">#REF!</definedName>
    <definedName name="C07.00_R0015_C0216_S0010">#REF!</definedName>
    <definedName name="C07.00_R0015_C0216_S0011">#REF!</definedName>
    <definedName name="C07.00_R0015_C0216_S0012">#REF!</definedName>
    <definedName name="C07.00_R0015_C0216_S0013">#REF!</definedName>
    <definedName name="C07.00_R0015_C0216_S0014">#REF!</definedName>
    <definedName name="C07.00_R0015_C0216_S0015">#REF!</definedName>
    <definedName name="C07.00_R0015_C0216_S0016">#REF!</definedName>
    <definedName name="C07.00_R0015_C0216_S0017">#REF!</definedName>
    <definedName name="C07.00_R0015_C0217_S0001">#REF!</definedName>
    <definedName name="C07.00_R0015_C0217_S0002">#REF!</definedName>
    <definedName name="C07.00_R0015_C0217_S0003">#REF!</definedName>
    <definedName name="C07.00_R0015_C0217_S0004">#REF!</definedName>
    <definedName name="C07.00_R0015_C0217_S0005">#REF!</definedName>
    <definedName name="C07.00_R0015_C0217_S0006">#REF!</definedName>
    <definedName name="C07.00_R0015_C0217_S0007">#REF!</definedName>
    <definedName name="C07.00_R0015_C0217_S0008">#REF!</definedName>
    <definedName name="C07.00_R0015_C0217_S0009">#REF!</definedName>
    <definedName name="C07.00_R0015_C0217_S0010">#REF!</definedName>
    <definedName name="C07.00_R0015_C0217_S0011">#REF!</definedName>
    <definedName name="C07.00_R0015_C0217_S0012">#REF!</definedName>
    <definedName name="C07.00_R0015_C0217_S0013">#REF!</definedName>
    <definedName name="C07.00_R0015_C0217_S0014">#REF!</definedName>
    <definedName name="C07.00_R0015_C0217_S0015">#REF!</definedName>
    <definedName name="C07.00_R0015_C0217_S0016">#REF!</definedName>
    <definedName name="C07.00_R0015_C0217_S0017">#REF!</definedName>
    <definedName name="C07.00_R0015_C0220_S0001">#REF!</definedName>
    <definedName name="C07.00_R0015_C0220_S0002">#REF!</definedName>
    <definedName name="C07.00_R0015_C0220_S0003">#REF!</definedName>
    <definedName name="C07.00_R0015_C0220_S0004">#REF!</definedName>
    <definedName name="C07.00_R0015_C0220_S0005">#REF!</definedName>
    <definedName name="C07.00_R0015_C0220_S0006">#REF!</definedName>
    <definedName name="C07.00_R0015_C0220_S0007">#REF!</definedName>
    <definedName name="C07.00_R0015_C0220_S0008">#REF!</definedName>
    <definedName name="C07.00_R0015_C0220_S0009">#REF!</definedName>
    <definedName name="C07.00_R0015_C0220_S0010">#REF!</definedName>
    <definedName name="C07.00_R0015_C0220_S0011">#REF!</definedName>
    <definedName name="C07.00_R0015_C0220_S0012">#REF!</definedName>
    <definedName name="C07.00_R0015_C0220_S0013">#REF!</definedName>
    <definedName name="C07.00_R0015_C0220_S0014">#REF!</definedName>
    <definedName name="C07.00_R0015_C0220_S0015">#REF!</definedName>
    <definedName name="C07.00_R0015_C0220_S0016">#REF!</definedName>
    <definedName name="C07.00_R0015_C0220_S0017">#REF!</definedName>
    <definedName name="C07.00_R0020_C0010_S0001">#REF!</definedName>
    <definedName name="C07.00_R0020_C0010_S0002">#REF!</definedName>
    <definedName name="C07.00_R0020_C0010_S0003">#REF!</definedName>
    <definedName name="C07.00_R0020_C0010_S0004">#REF!</definedName>
    <definedName name="C07.00_R0020_C0010_S0005">#REF!</definedName>
    <definedName name="C07.00_R0020_C0010_S0006">#REF!</definedName>
    <definedName name="C07.00_R0020_C0010_S0007">#REF!</definedName>
    <definedName name="C07.00_R0020_C0010_S0008">#REF!</definedName>
    <definedName name="C07.00_R0020_C0010_S0009">#REF!</definedName>
    <definedName name="C07.00_R0020_C0010_S0010">#REF!</definedName>
    <definedName name="C07.00_R0020_C0010_S0011">#REF!</definedName>
    <definedName name="C07.00_R0020_C0010_S0012">#REF!</definedName>
    <definedName name="C07.00_R0020_C0010_S0013">#REF!</definedName>
    <definedName name="C07.00_R0020_C0010_S0014">#REF!</definedName>
    <definedName name="C07.00_R0020_C0010_S0015">#REF!</definedName>
    <definedName name="C07.00_R0020_C0010_S0016">#REF!</definedName>
    <definedName name="C07.00_R0020_C0010_S0017">#REF!</definedName>
    <definedName name="C07.00_R0020_C0030_S0001">#REF!</definedName>
    <definedName name="C07.00_R0020_C0030_S0002">#REF!</definedName>
    <definedName name="C07.00_R0020_C0030_S0003">#REF!</definedName>
    <definedName name="C07.00_R0020_C0030_S0004">#REF!</definedName>
    <definedName name="C07.00_R0020_C0030_S0005">#REF!</definedName>
    <definedName name="C07.00_R0020_C0030_S0006">#REF!</definedName>
    <definedName name="C07.00_R0020_C0030_S0007">#REF!</definedName>
    <definedName name="C07.00_R0020_C0030_S0008">#REF!</definedName>
    <definedName name="C07.00_R0020_C0030_S0009">#REF!</definedName>
    <definedName name="C07.00_R0020_C0030_S0010">#REF!</definedName>
    <definedName name="C07.00_R0020_C0030_S0011">#REF!</definedName>
    <definedName name="C07.00_R0020_C0030_S0012">#REF!</definedName>
    <definedName name="C07.00_R0020_C0030_S0013">#REF!</definedName>
    <definedName name="C07.00_R0020_C0030_S0014">#REF!</definedName>
    <definedName name="C07.00_R0020_C0030_S0015">#REF!</definedName>
    <definedName name="C07.00_R0020_C0030_S0016">#REF!</definedName>
    <definedName name="C07.00_R0020_C0030_S0017">#REF!</definedName>
    <definedName name="C07.00_R0020_C0040_S0001">#REF!</definedName>
    <definedName name="C07.00_R0020_C0040_S0002">#REF!</definedName>
    <definedName name="C07.00_R0020_C0040_S0003">#REF!</definedName>
    <definedName name="C07.00_R0020_C0040_S0004">#REF!</definedName>
    <definedName name="C07.00_R0020_C0040_S0005">#REF!</definedName>
    <definedName name="C07.00_R0020_C0040_S0006">#REF!</definedName>
    <definedName name="C07.00_R0020_C0040_S0007">#REF!</definedName>
    <definedName name="C07.00_R0020_C0040_S0008">#REF!</definedName>
    <definedName name="C07.00_R0020_C0040_S0009">#REF!</definedName>
    <definedName name="C07.00_R0020_C0040_S0010">#REF!</definedName>
    <definedName name="C07.00_R0020_C0040_S0011">#REF!</definedName>
    <definedName name="C07.00_R0020_C0040_S0012">#REF!</definedName>
    <definedName name="C07.00_R0020_C0040_S0013">#REF!</definedName>
    <definedName name="C07.00_R0020_C0040_S0014">#REF!</definedName>
    <definedName name="C07.00_R0020_C0040_S0015">#REF!</definedName>
    <definedName name="C07.00_R0020_C0040_S0016">#REF!</definedName>
    <definedName name="C07.00_R0020_C0040_S0017">#REF!</definedName>
    <definedName name="C07.00_R0020_C0050_S0001">#REF!</definedName>
    <definedName name="C07.00_R0020_C0050_S0002">#REF!</definedName>
    <definedName name="C07.00_R0020_C0050_S0003">#REF!</definedName>
    <definedName name="C07.00_R0020_C0050_S0004">#REF!</definedName>
    <definedName name="C07.00_R0020_C0050_S0005">#REF!</definedName>
    <definedName name="C07.00_R0020_C0050_S0006">#REF!</definedName>
    <definedName name="C07.00_R0020_C0050_S0007">#REF!</definedName>
    <definedName name="C07.00_R0020_C0050_S0008">#REF!</definedName>
    <definedName name="C07.00_R0020_C0050_S0009">#REF!</definedName>
    <definedName name="C07.00_R0020_C0050_S0010">#REF!</definedName>
    <definedName name="C07.00_R0020_C0050_S0011">#REF!</definedName>
    <definedName name="C07.00_R0020_C0050_S0012">#REF!</definedName>
    <definedName name="C07.00_R0020_C0050_S0013">#REF!</definedName>
    <definedName name="C07.00_R0020_C0050_S0014">#REF!</definedName>
    <definedName name="C07.00_R0020_C0050_S0015">#REF!</definedName>
    <definedName name="C07.00_R0020_C0050_S0016">#REF!</definedName>
    <definedName name="C07.00_R0020_C0050_S0017">#REF!</definedName>
    <definedName name="C07.00_R0020_C0060_S0001">#REF!</definedName>
    <definedName name="C07.00_R0020_C0060_S0002">#REF!</definedName>
    <definedName name="C07.00_R0020_C0060_S0003">#REF!</definedName>
    <definedName name="C07.00_R0020_C0060_S0004">#REF!</definedName>
    <definedName name="C07.00_R0020_C0060_S0005">#REF!</definedName>
    <definedName name="C07.00_R0020_C0060_S0006">#REF!</definedName>
    <definedName name="C07.00_R0020_C0060_S0007">#REF!</definedName>
    <definedName name="C07.00_R0020_C0060_S0008">#REF!</definedName>
    <definedName name="C07.00_R0020_C0060_S0009">#REF!</definedName>
    <definedName name="C07.00_R0020_C0060_S0010">#REF!</definedName>
    <definedName name="C07.00_R0020_C0060_S0011">#REF!</definedName>
    <definedName name="C07.00_R0020_C0060_S0012">#REF!</definedName>
    <definedName name="C07.00_R0020_C0060_S0013">#REF!</definedName>
    <definedName name="C07.00_R0020_C0060_S0014">#REF!</definedName>
    <definedName name="C07.00_R0020_C0060_S0015">#REF!</definedName>
    <definedName name="C07.00_R0020_C0060_S0016">#REF!</definedName>
    <definedName name="C07.00_R0020_C0060_S0017">#REF!</definedName>
    <definedName name="C07.00_R0020_C0070_S0001">#REF!</definedName>
    <definedName name="C07.00_R0020_C0070_S0002">#REF!</definedName>
    <definedName name="C07.00_R0020_C0070_S0003">#REF!</definedName>
    <definedName name="C07.00_R0020_C0070_S0004">#REF!</definedName>
    <definedName name="C07.00_R0020_C0070_S0005">#REF!</definedName>
    <definedName name="C07.00_R0020_C0070_S0006">#REF!</definedName>
    <definedName name="C07.00_R0020_C0070_S0007">#REF!</definedName>
    <definedName name="C07.00_R0020_C0070_S0008">#REF!</definedName>
    <definedName name="C07.00_R0020_C0070_S0009">#REF!</definedName>
    <definedName name="C07.00_R0020_C0070_S0010">#REF!</definedName>
    <definedName name="C07.00_R0020_C0070_S0011">#REF!</definedName>
    <definedName name="C07.00_R0020_C0070_S0012">#REF!</definedName>
    <definedName name="C07.00_R0020_C0070_S0013">#REF!</definedName>
    <definedName name="C07.00_R0020_C0070_S0014">#REF!</definedName>
    <definedName name="C07.00_R0020_C0070_S0015">#REF!</definedName>
    <definedName name="C07.00_R0020_C0070_S0016">#REF!</definedName>
    <definedName name="C07.00_R0020_C0070_S0017">#REF!</definedName>
    <definedName name="C07.00_R0020_C0080_S0001">#REF!</definedName>
    <definedName name="C07.00_R0020_C0080_S0002">#REF!</definedName>
    <definedName name="C07.00_R0020_C0080_S0003">#REF!</definedName>
    <definedName name="C07.00_R0020_C0080_S0004">#REF!</definedName>
    <definedName name="C07.00_R0020_C0080_S0005">#REF!</definedName>
    <definedName name="C07.00_R0020_C0080_S0006">#REF!</definedName>
    <definedName name="C07.00_R0020_C0080_S0007">#REF!</definedName>
    <definedName name="C07.00_R0020_C0080_S0008">#REF!</definedName>
    <definedName name="C07.00_R0020_C0080_S0009">#REF!</definedName>
    <definedName name="C07.00_R0020_C0080_S0010">#REF!</definedName>
    <definedName name="C07.00_R0020_C0080_S0011">#REF!</definedName>
    <definedName name="C07.00_R0020_C0080_S0012">#REF!</definedName>
    <definedName name="C07.00_R0020_C0080_S0013">#REF!</definedName>
    <definedName name="C07.00_R0020_C0080_S0014">#REF!</definedName>
    <definedName name="C07.00_R0020_C0080_S0015">#REF!</definedName>
    <definedName name="C07.00_R0020_C0080_S0016">#REF!</definedName>
    <definedName name="C07.00_R0020_C0080_S0017">#REF!</definedName>
    <definedName name="C07.00_R0020_C0090_S0001">#REF!</definedName>
    <definedName name="C07.00_R0020_C0090_S0002">#REF!</definedName>
    <definedName name="C07.00_R0020_C0090_S0003">#REF!</definedName>
    <definedName name="C07.00_R0020_C0090_S0004">#REF!</definedName>
    <definedName name="C07.00_R0020_C0090_S0005">#REF!</definedName>
    <definedName name="C07.00_R0020_C0090_S0006">#REF!</definedName>
    <definedName name="C07.00_R0020_C0090_S0007">#REF!</definedName>
    <definedName name="C07.00_R0020_C0090_S0008">#REF!</definedName>
    <definedName name="C07.00_R0020_C0090_S0009">#REF!</definedName>
    <definedName name="C07.00_R0020_C0090_S0010">#REF!</definedName>
    <definedName name="C07.00_R0020_C0090_S0011">#REF!</definedName>
    <definedName name="C07.00_R0020_C0090_S0012">#REF!</definedName>
    <definedName name="C07.00_R0020_C0090_S0013">#REF!</definedName>
    <definedName name="C07.00_R0020_C0090_S0014">#REF!</definedName>
    <definedName name="C07.00_R0020_C0090_S0015">#REF!</definedName>
    <definedName name="C07.00_R0020_C0090_S0016">#REF!</definedName>
    <definedName name="C07.00_R0020_C0090_S0017">#REF!</definedName>
    <definedName name="C07.00_R0020_C0100_S0001">#REF!</definedName>
    <definedName name="C07.00_R0020_C0100_S0002">#REF!</definedName>
    <definedName name="C07.00_R0020_C0100_S0003">#REF!</definedName>
    <definedName name="C07.00_R0020_C0100_S0004">#REF!</definedName>
    <definedName name="C07.00_R0020_C0100_S0005">#REF!</definedName>
    <definedName name="C07.00_R0020_C0100_S0006">#REF!</definedName>
    <definedName name="C07.00_R0020_C0100_S0007">#REF!</definedName>
    <definedName name="C07.00_R0020_C0100_S0008">#REF!</definedName>
    <definedName name="C07.00_R0020_C0100_S0009">#REF!</definedName>
    <definedName name="C07.00_R0020_C0100_S0010">#REF!</definedName>
    <definedName name="C07.00_R0020_C0100_S0011">#REF!</definedName>
    <definedName name="C07.00_R0020_C0100_S0012">#REF!</definedName>
    <definedName name="C07.00_R0020_C0100_S0013">#REF!</definedName>
    <definedName name="C07.00_R0020_C0100_S0014">#REF!</definedName>
    <definedName name="C07.00_R0020_C0100_S0015">#REF!</definedName>
    <definedName name="C07.00_R0020_C0100_S0016">#REF!</definedName>
    <definedName name="C07.00_R0020_C0100_S0017">#REF!</definedName>
    <definedName name="C07.00_R0020_C0110_S0001">#REF!</definedName>
    <definedName name="C07.00_R0020_C0110_S0002">#REF!</definedName>
    <definedName name="C07.00_R0020_C0110_S0003">#REF!</definedName>
    <definedName name="C07.00_R0020_C0110_S0004">#REF!</definedName>
    <definedName name="C07.00_R0020_C0110_S0005">#REF!</definedName>
    <definedName name="C07.00_R0020_C0110_S0006">#REF!</definedName>
    <definedName name="C07.00_R0020_C0110_S0007">#REF!</definedName>
    <definedName name="C07.00_R0020_C0110_S0008">#REF!</definedName>
    <definedName name="C07.00_R0020_C0110_S0009">#REF!</definedName>
    <definedName name="C07.00_R0020_C0110_S0010">#REF!</definedName>
    <definedName name="C07.00_R0020_C0110_S0011">#REF!</definedName>
    <definedName name="C07.00_R0020_C0110_S0012">#REF!</definedName>
    <definedName name="C07.00_R0020_C0110_S0013">#REF!</definedName>
    <definedName name="C07.00_R0020_C0110_S0014">#REF!</definedName>
    <definedName name="C07.00_R0020_C0110_S0015">#REF!</definedName>
    <definedName name="C07.00_R0020_C0110_S0016">#REF!</definedName>
    <definedName name="C07.00_R0020_C0110_S0017">#REF!</definedName>
    <definedName name="C07.00_R0020_C0120_S0001">#REF!</definedName>
    <definedName name="C07.00_R0020_C0120_S0002">#REF!</definedName>
    <definedName name="C07.00_R0020_C0120_S0003">#REF!</definedName>
    <definedName name="C07.00_R0020_C0120_S0004">#REF!</definedName>
    <definedName name="C07.00_R0020_C0120_S0005">#REF!</definedName>
    <definedName name="C07.00_R0020_C0120_S0006">#REF!</definedName>
    <definedName name="C07.00_R0020_C0120_S0007">#REF!</definedName>
    <definedName name="C07.00_R0020_C0120_S0008">#REF!</definedName>
    <definedName name="C07.00_R0020_C0120_S0009">#REF!</definedName>
    <definedName name="C07.00_R0020_C0120_S0010">#REF!</definedName>
    <definedName name="C07.00_R0020_C0120_S0011">#REF!</definedName>
    <definedName name="C07.00_R0020_C0120_S0012">#REF!</definedName>
    <definedName name="C07.00_R0020_C0120_S0013">#REF!</definedName>
    <definedName name="C07.00_R0020_C0120_S0014">#REF!</definedName>
    <definedName name="C07.00_R0020_C0120_S0015">#REF!</definedName>
    <definedName name="C07.00_R0020_C0120_S0016">#REF!</definedName>
    <definedName name="C07.00_R0020_C0120_S0017">#REF!</definedName>
    <definedName name="C07.00_R0020_C0130_S0001">#REF!</definedName>
    <definedName name="C07.00_R0020_C0130_S0002">#REF!</definedName>
    <definedName name="C07.00_R0020_C0130_S0003">#REF!</definedName>
    <definedName name="C07.00_R0020_C0130_S0004">#REF!</definedName>
    <definedName name="C07.00_R0020_C0130_S0005">#REF!</definedName>
    <definedName name="C07.00_R0020_C0130_S0006">#REF!</definedName>
    <definedName name="C07.00_R0020_C0130_S0007">#REF!</definedName>
    <definedName name="C07.00_R0020_C0130_S0008">#REF!</definedName>
    <definedName name="C07.00_R0020_C0130_S0009">#REF!</definedName>
    <definedName name="C07.00_R0020_C0130_S0010">#REF!</definedName>
    <definedName name="C07.00_R0020_C0130_S0011">#REF!</definedName>
    <definedName name="C07.00_R0020_C0130_S0012">#REF!</definedName>
    <definedName name="C07.00_R0020_C0130_S0013">#REF!</definedName>
    <definedName name="C07.00_R0020_C0130_S0014">#REF!</definedName>
    <definedName name="C07.00_R0020_C0130_S0015">#REF!</definedName>
    <definedName name="C07.00_R0020_C0130_S0016">#REF!</definedName>
    <definedName name="C07.00_R0020_C0130_S0017">#REF!</definedName>
    <definedName name="C07.00_R0020_C0140_S0001">#REF!</definedName>
    <definedName name="C07.00_R0020_C0140_S0002">#REF!</definedName>
    <definedName name="C07.00_R0020_C0140_S0003">#REF!</definedName>
    <definedName name="C07.00_R0020_C0140_S0004">#REF!</definedName>
    <definedName name="C07.00_R0020_C0140_S0005">#REF!</definedName>
    <definedName name="C07.00_R0020_C0140_S0006">#REF!</definedName>
    <definedName name="C07.00_R0020_C0140_S0007">#REF!</definedName>
    <definedName name="C07.00_R0020_C0140_S0008">#REF!</definedName>
    <definedName name="C07.00_R0020_C0140_S0009">#REF!</definedName>
    <definedName name="C07.00_R0020_C0140_S0010">#REF!</definedName>
    <definedName name="C07.00_R0020_C0140_S0011">#REF!</definedName>
    <definedName name="C07.00_R0020_C0140_S0012">#REF!</definedName>
    <definedName name="C07.00_R0020_C0140_S0013">#REF!</definedName>
    <definedName name="C07.00_R0020_C0140_S0014">#REF!</definedName>
    <definedName name="C07.00_R0020_C0140_S0015">#REF!</definedName>
    <definedName name="C07.00_R0020_C0140_S0016">#REF!</definedName>
    <definedName name="C07.00_R0020_C0140_S0017">#REF!</definedName>
    <definedName name="C07.00_R0020_C0150_S0001">#REF!</definedName>
    <definedName name="C07.00_R0020_C0150_S0002">#REF!</definedName>
    <definedName name="C07.00_R0020_C0150_S0003">#REF!</definedName>
    <definedName name="C07.00_R0020_C0150_S0004">#REF!</definedName>
    <definedName name="C07.00_R0020_C0150_S0005">#REF!</definedName>
    <definedName name="C07.00_R0020_C0150_S0006">#REF!</definedName>
    <definedName name="C07.00_R0020_C0150_S0007">#REF!</definedName>
    <definedName name="C07.00_R0020_C0150_S0008">#REF!</definedName>
    <definedName name="C07.00_R0020_C0150_S0009">#REF!</definedName>
    <definedName name="C07.00_R0020_C0150_S0010">#REF!</definedName>
    <definedName name="C07.00_R0020_C0150_S0011">#REF!</definedName>
    <definedName name="C07.00_R0020_C0150_S0012">#REF!</definedName>
    <definedName name="C07.00_R0020_C0150_S0013">#REF!</definedName>
    <definedName name="C07.00_R0020_C0150_S0014">#REF!</definedName>
    <definedName name="C07.00_R0020_C0150_S0015">#REF!</definedName>
    <definedName name="C07.00_R0020_C0150_S0016">#REF!</definedName>
    <definedName name="C07.00_R0020_C0150_S0017">#REF!</definedName>
    <definedName name="C07.00_R0020_C0160_S0001">#REF!</definedName>
    <definedName name="C07.00_R0020_C0160_S0002">#REF!</definedName>
    <definedName name="C07.00_R0020_C0160_S0003">#REF!</definedName>
    <definedName name="C07.00_R0020_C0160_S0004">#REF!</definedName>
    <definedName name="C07.00_R0020_C0160_S0005">#REF!</definedName>
    <definedName name="C07.00_R0020_C0160_S0006">#REF!</definedName>
    <definedName name="C07.00_R0020_C0160_S0007">#REF!</definedName>
    <definedName name="C07.00_R0020_C0160_S0008">#REF!</definedName>
    <definedName name="C07.00_R0020_C0160_S0009">#REF!</definedName>
    <definedName name="C07.00_R0020_C0160_S0010">#REF!</definedName>
    <definedName name="C07.00_R0020_C0160_S0011">#REF!</definedName>
    <definedName name="C07.00_R0020_C0160_S0012">#REF!</definedName>
    <definedName name="C07.00_R0020_C0160_S0013">#REF!</definedName>
    <definedName name="C07.00_R0020_C0160_S0014">#REF!</definedName>
    <definedName name="C07.00_R0020_C0160_S0015">#REF!</definedName>
    <definedName name="C07.00_R0020_C0160_S0016">#REF!</definedName>
    <definedName name="C07.00_R0020_C0160_S0017">#REF!</definedName>
    <definedName name="C07.00_R0020_C0170_S0001">#REF!</definedName>
    <definedName name="C07.00_R0020_C0170_S0002">#REF!</definedName>
    <definedName name="C07.00_R0020_C0170_S0003">#REF!</definedName>
    <definedName name="C07.00_R0020_C0170_S0004">#REF!</definedName>
    <definedName name="C07.00_R0020_C0170_S0005">#REF!</definedName>
    <definedName name="C07.00_R0020_C0170_S0006">#REF!</definedName>
    <definedName name="C07.00_R0020_C0170_S0007">#REF!</definedName>
    <definedName name="C07.00_R0020_C0170_S0008">#REF!</definedName>
    <definedName name="C07.00_R0020_C0170_S0009">#REF!</definedName>
    <definedName name="C07.00_R0020_C0170_S0010">#REF!</definedName>
    <definedName name="C07.00_R0020_C0170_S0011">#REF!</definedName>
    <definedName name="C07.00_R0020_C0170_S0012">#REF!</definedName>
    <definedName name="C07.00_R0020_C0170_S0013">#REF!</definedName>
    <definedName name="C07.00_R0020_C0170_S0014">#REF!</definedName>
    <definedName name="C07.00_R0020_C0170_S0015">#REF!</definedName>
    <definedName name="C07.00_R0020_C0170_S0016">#REF!</definedName>
    <definedName name="C07.00_R0020_C0170_S0017">#REF!</definedName>
    <definedName name="C07.00_R0020_C0180_S0001">#REF!</definedName>
    <definedName name="C07.00_R0020_C0180_S0002">#REF!</definedName>
    <definedName name="C07.00_R0020_C0180_S0003">#REF!</definedName>
    <definedName name="C07.00_R0020_C0180_S0004">#REF!</definedName>
    <definedName name="C07.00_R0020_C0180_S0005">#REF!</definedName>
    <definedName name="C07.00_R0020_C0180_S0006">#REF!</definedName>
    <definedName name="C07.00_R0020_C0180_S0007">#REF!</definedName>
    <definedName name="C07.00_R0020_C0180_S0008">#REF!</definedName>
    <definedName name="C07.00_R0020_C0180_S0009">#REF!</definedName>
    <definedName name="C07.00_R0020_C0180_S0010">#REF!</definedName>
    <definedName name="C07.00_R0020_C0180_S0011">#REF!</definedName>
    <definedName name="C07.00_R0020_C0180_S0012">#REF!</definedName>
    <definedName name="C07.00_R0020_C0180_S0013">#REF!</definedName>
    <definedName name="C07.00_R0020_C0180_S0014">#REF!</definedName>
    <definedName name="C07.00_R0020_C0180_S0015">#REF!</definedName>
    <definedName name="C07.00_R0020_C0180_S0016">#REF!</definedName>
    <definedName name="C07.00_R0020_C0180_S0017">#REF!</definedName>
    <definedName name="C07.00_R0020_C0190_S0001">#REF!</definedName>
    <definedName name="C07.00_R0020_C0190_S0002">#REF!</definedName>
    <definedName name="C07.00_R0020_C0190_S0003">#REF!</definedName>
    <definedName name="C07.00_R0020_C0190_S0004">#REF!</definedName>
    <definedName name="C07.00_R0020_C0190_S0005">#REF!</definedName>
    <definedName name="C07.00_R0020_C0190_S0006">#REF!</definedName>
    <definedName name="C07.00_R0020_C0190_S0007">#REF!</definedName>
    <definedName name="C07.00_R0020_C0190_S0008">#REF!</definedName>
    <definedName name="C07.00_R0020_C0190_S0009">#REF!</definedName>
    <definedName name="C07.00_R0020_C0190_S0010">#REF!</definedName>
    <definedName name="C07.00_R0020_C0190_S0011">#REF!</definedName>
    <definedName name="C07.00_R0020_C0190_S0012">#REF!</definedName>
    <definedName name="C07.00_R0020_C0190_S0013">#REF!</definedName>
    <definedName name="C07.00_R0020_C0190_S0014">#REF!</definedName>
    <definedName name="C07.00_R0020_C0190_S0015">#REF!</definedName>
    <definedName name="C07.00_R0020_C0190_S0016">#REF!</definedName>
    <definedName name="C07.00_R0020_C0190_S0017">#REF!</definedName>
    <definedName name="C07.00_R0020_C0200_S0001">#REF!</definedName>
    <definedName name="C07.00_R0020_C0200_S0002">#REF!</definedName>
    <definedName name="C07.00_R0020_C0200_S0003">#REF!</definedName>
    <definedName name="C07.00_R0020_C0200_S0004">#REF!</definedName>
    <definedName name="C07.00_R0020_C0200_S0005">#REF!</definedName>
    <definedName name="C07.00_R0020_C0200_S0006">#REF!</definedName>
    <definedName name="C07.00_R0020_C0200_S0007">#REF!</definedName>
    <definedName name="C07.00_R0020_C0200_S0008">#REF!</definedName>
    <definedName name="C07.00_R0020_C0200_S0009">#REF!</definedName>
    <definedName name="C07.00_R0020_C0200_S0010">#REF!</definedName>
    <definedName name="C07.00_R0020_C0200_S0011">#REF!</definedName>
    <definedName name="C07.00_R0020_C0200_S0012">#REF!</definedName>
    <definedName name="C07.00_R0020_C0200_S0013">#REF!</definedName>
    <definedName name="C07.00_R0020_C0200_S0014">#REF!</definedName>
    <definedName name="C07.00_R0020_C0200_S0015">#REF!</definedName>
    <definedName name="C07.00_R0020_C0200_S0016">#REF!</definedName>
    <definedName name="C07.00_R0020_C0200_S0017">#REF!</definedName>
    <definedName name="C07.00_R0020_C0210_S0001">#REF!</definedName>
    <definedName name="C07.00_R0020_C0210_S0002">#REF!</definedName>
    <definedName name="C07.00_R0020_C0210_S0003">#REF!</definedName>
    <definedName name="C07.00_R0020_C0210_S0004">#REF!</definedName>
    <definedName name="C07.00_R0020_C0210_S0005">#REF!</definedName>
    <definedName name="C07.00_R0020_C0210_S0006">#REF!</definedName>
    <definedName name="C07.00_R0020_C0210_S0007">#REF!</definedName>
    <definedName name="C07.00_R0020_C0210_S0008">#REF!</definedName>
    <definedName name="C07.00_R0020_C0210_S0009">#REF!</definedName>
    <definedName name="C07.00_R0020_C0210_S0010">#REF!</definedName>
    <definedName name="C07.00_R0020_C0210_S0011">#REF!</definedName>
    <definedName name="C07.00_R0020_C0210_S0012">#REF!</definedName>
    <definedName name="C07.00_R0020_C0210_S0013">#REF!</definedName>
    <definedName name="C07.00_R0020_C0210_S0014">#REF!</definedName>
    <definedName name="C07.00_R0020_C0210_S0015">#REF!</definedName>
    <definedName name="C07.00_R0020_C0210_S0016">#REF!</definedName>
    <definedName name="C07.00_R0020_C0210_S0017">#REF!</definedName>
    <definedName name="C07.00_R0020_C0215_S0001">#REF!</definedName>
    <definedName name="C07.00_R0020_C0215_S0002">#REF!</definedName>
    <definedName name="C07.00_R0020_C0215_S0003">#REF!</definedName>
    <definedName name="C07.00_R0020_C0215_S0004">#REF!</definedName>
    <definedName name="C07.00_R0020_C0215_S0005">#REF!</definedName>
    <definedName name="C07.00_R0020_C0215_S0006">#REF!</definedName>
    <definedName name="C07.00_R0020_C0215_S0007">#REF!</definedName>
    <definedName name="C07.00_R0020_C0215_S0008">#REF!</definedName>
    <definedName name="C07.00_R0020_C0215_S0009">#REF!</definedName>
    <definedName name="C07.00_R0020_C0215_S0010">#REF!</definedName>
    <definedName name="C07.00_R0020_C0215_S0011">#REF!</definedName>
    <definedName name="C07.00_R0020_C0215_S0012">#REF!</definedName>
    <definedName name="C07.00_R0020_C0215_S0013">#REF!</definedName>
    <definedName name="C07.00_R0020_C0215_S0014">#REF!</definedName>
    <definedName name="C07.00_R0020_C0215_S0015">#REF!</definedName>
    <definedName name="C07.00_R0020_C0215_S0016">#REF!</definedName>
    <definedName name="C07.00_R0020_C0215_S0017">#REF!</definedName>
    <definedName name="C07.00_R0020_C0216_S0001">#REF!</definedName>
    <definedName name="C07.00_R0020_C0216_S0002">#REF!</definedName>
    <definedName name="C07.00_R0020_C0216_S0003">#REF!</definedName>
    <definedName name="C07.00_R0020_C0216_S0004">#REF!</definedName>
    <definedName name="C07.00_R0020_C0216_S0005">#REF!</definedName>
    <definedName name="C07.00_R0020_C0216_S0006">#REF!</definedName>
    <definedName name="C07.00_R0020_C0216_S0007">#REF!</definedName>
    <definedName name="C07.00_R0020_C0216_S0008">#REF!</definedName>
    <definedName name="C07.00_R0020_C0216_S0009">#REF!</definedName>
    <definedName name="C07.00_R0020_C0216_S0010">#REF!</definedName>
    <definedName name="C07.00_R0020_C0216_S0011">#REF!</definedName>
    <definedName name="C07.00_R0020_C0216_S0012">#REF!</definedName>
    <definedName name="C07.00_R0020_C0216_S0013">#REF!</definedName>
    <definedName name="C07.00_R0020_C0216_S0014">#REF!</definedName>
    <definedName name="C07.00_R0020_C0216_S0015">#REF!</definedName>
    <definedName name="C07.00_R0020_C0216_S0016">#REF!</definedName>
    <definedName name="C07.00_R0020_C0216_S0017">#REF!</definedName>
    <definedName name="C07.00_R0020_C0217_S0001">#REF!</definedName>
    <definedName name="C07.00_R0020_C0217_S0002">#REF!</definedName>
    <definedName name="C07.00_R0020_C0217_S0003">#REF!</definedName>
    <definedName name="C07.00_R0020_C0217_S0004">#REF!</definedName>
    <definedName name="C07.00_R0020_C0217_S0005">#REF!</definedName>
    <definedName name="C07.00_R0020_C0217_S0006">#REF!</definedName>
    <definedName name="C07.00_R0020_C0217_S0007">#REF!</definedName>
    <definedName name="C07.00_R0020_C0217_S0008">#REF!</definedName>
    <definedName name="C07.00_R0020_C0217_S0009">#REF!</definedName>
    <definedName name="C07.00_R0020_C0217_S0010">#REF!</definedName>
    <definedName name="C07.00_R0020_C0217_S0011">#REF!</definedName>
    <definedName name="C07.00_R0020_C0217_S0012">#REF!</definedName>
    <definedName name="C07.00_R0020_C0217_S0013">#REF!</definedName>
    <definedName name="C07.00_R0020_C0217_S0014">#REF!</definedName>
    <definedName name="C07.00_R0020_C0217_S0015">#REF!</definedName>
    <definedName name="C07.00_R0020_C0217_S0016">#REF!</definedName>
    <definedName name="C07.00_R0020_C0217_S0017">#REF!</definedName>
    <definedName name="C07.00_R0020_C0220_S0001">#REF!</definedName>
    <definedName name="C07.00_R0020_C0220_S0002">#REF!</definedName>
    <definedName name="C07.00_R0020_C0220_S0003">#REF!</definedName>
    <definedName name="C07.00_R0020_C0220_S0004">#REF!</definedName>
    <definedName name="C07.00_R0020_C0220_S0005">#REF!</definedName>
    <definedName name="C07.00_R0020_C0220_S0006">#REF!</definedName>
    <definedName name="C07.00_R0020_C0220_S0007">#REF!</definedName>
    <definedName name="C07.00_R0020_C0220_S0008">#REF!</definedName>
    <definedName name="C07.00_R0020_C0220_S0009">#REF!</definedName>
    <definedName name="C07.00_R0020_C0220_S0010">#REF!</definedName>
    <definedName name="C07.00_R0020_C0220_S0011">#REF!</definedName>
    <definedName name="C07.00_R0020_C0220_S0012">#REF!</definedName>
    <definedName name="C07.00_R0020_C0220_S0013">#REF!</definedName>
    <definedName name="C07.00_R0020_C0220_S0014">#REF!</definedName>
    <definedName name="C07.00_R0020_C0220_S0015">#REF!</definedName>
    <definedName name="C07.00_R0020_C0220_S0016">#REF!</definedName>
    <definedName name="C07.00_R0020_C0220_S0017">#REF!</definedName>
    <definedName name="C07.00_R0030_C0010_S0001">#REF!</definedName>
    <definedName name="C07.00_R0030_C0010_S0002">#REF!</definedName>
    <definedName name="C07.00_R0030_C0010_S0003">#REF!</definedName>
    <definedName name="C07.00_R0030_C0010_S0004">#REF!</definedName>
    <definedName name="C07.00_R0030_C0010_S0005">#REF!</definedName>
    <definedName name="C07.00_R0030_C0010_S0006">#REF!</definedName>
    <definedName name="C07.00_R0030_C0010_S0007">#REF!</definedName>
    <definedName name="C07.00_R0030_C0010_S0008">#REF!</definedName>
    <definedName name="C07.00_R0030_C0010_S0009">#REF!</definedName>
    <definedName name="C07.00_R0030_C0010_S0010">#REF!</definedName>
    <definedName name="C07.00_R0030_C0010_S0011">#REF!</definedName>
    <definedName name="C07.00_R0030_C0010_S0012">#REF!</definedName>
    <definedName name="C07.00_R0030_C0010_S0013">#REF!</definedName>
    <definedName name="C07.00_R0030_C0010_S0014">#REF!</definedName>
    <definedName name="C07.00_R0030_C0010_S0015">#REF!</definedName>
    <definedName name="C07.00_R0030_C0010_S0016">#REF!</definedName>
    <definedName name="C07.00_R0030_C0010_S0017">#REF!</definedName>
    <definedName name="C07.00_R0030_C0030_S0001">#REF!</definedName>
    <definedName name="C07.00_R0030_C0030_S0002">#REF!</definedName>
    <definedName name="C07.00_R0030_C0030_S0003">#REF!</definedName>
    <definedName name="C07.00_R0030_C0030_S0004">#REF!</definedName>
    <definedName name="C07.00_R0030_C0030_S0005">#REF!</definedName>
    <definedName name="C07.00_R0030_C0030_S0006">#REF!</definedName>
    <definedName name="C07.00_R0030_C0030_S0007">#REF!</definedName>
    <definedName name="C07.00_R0030_C0030_S0008">#REF!</definedName>
    <definedName name="C07.00_R0030_C0030_S0009">#REF!</definedName>
    <definedName name="C07.00_R0030_C0030_S0010">#REF!</definedName>
    <definedName name="C07.00_R0030_C0030_S0011">#REF!</definedName>
    <definedName name="C07.00_R0030_C0030_S0012">#REF!</definedName>
    <definedName name="C07.00_R0030_C0030_S0013">#REF!</definedName>
    <definedName name="C07.00_R0030_C0030_S0014">#REF!</definedName>
    <definedName name="C07.00_R0030_C0030_S0015">#REF!</definedName>
    <definedName name="C07.00_R0030_C0030_S0016">#REF!</definedName>
    <definedName name="C07.00_R0030_C0030_S0017">#REF!</definedName>
    <definedName name="C07.00_R0030_C0040_S0001">#REF!</definedName>
    <definedName name="C07.00_R0030_C0040_S0002">#REF!</definedName>
    <definedName name="C07.00_R0030_C0040_S0003">#REF!</definedName>
    <definedName name="C07.00_R0030_C0040_S0004">#REF!</definedName>
    <definedName name="C07.00_R0030_C0040_S0005">#REF!</definedName>
    <definedName name="C07.00_R0030_C0040_S0006">#REF!</definedName>
    <definedName name="C07.00_R0030_C0040_S0007">#REF!</definedName>
    <definedName name="C07.00_R0030_C0040_S0008">#REF!</definedName>
    <definedName name="C07.00_R0030_C0040_S0009">#REF!</definedName>
    <definedName name="C07.00_R0030_C0040_S0010">#REF!</definedName>
    <definedName name="C07.00_R0030_C0040_S0011">#REF!</definedName>
    <definedName name="C07.00_R0030_C0040_S0012">#REF!</definedName>
    <definedName name="C07.00_R0030_C0040_S0013">#REF!</definedName>
    <definedName name="C07.00_R0030_C0040_S0014">#REF!</definedName>
    <definedName name="C07.00_R0030_C0040_S0015">#REF!</definedName>
    <definedName name="C07.00_R0030_C0040_S0016">#REF!</definedName>
    <definedName name="C07.00_R0030_C0040_S0017">#REF!</definedName>
    <definedName name="C07.00_R0030_C0050_S0001">#REF!</definedName>
    <definedName name="C07.00_R0030_C0050_S0002">#REF!</definedName>
    <definedName name="C07.00_R0030_C0050_S0003">#REF!</definedName>
    <definedName name="C07.00_R0030_C0050_S0004">#REF!</definedName>
    <definedName name="C07.00_R0030_C0050_S0005">#REF!</definedName>
    <definedName name="C07.00_R0030_C0050_S0006">#REF!</definedName>
    <definedName name="C07.00_R0030_C0050_S0007">#REF!</definedName>
    <definedName name="C07.00_R0030_C0050_S0008">#REF!</definedName>
    <definedName name="C07.00_R0030_C0050_S0009">#REF!</definedName>
    <definedName name="C07.00_R0030_C0050_S0010">#REF!</definedName>
    <definedName name="C07.00_R0030_C0050_S0011">#REF!</definedName>
    <definedName name="C07.00_R0030_C0050_S0012">#REF!</definedName>
    <definedName name="C07.00_R0030_C0050_S0013">#REF!</definedName>
    <definedName name="C07.00_R0030_C0050_S0014">#REF!</definedName>
    <definedName name="C07.00_R0030_C0050_S0015">#REF!</definedName>
    <definedName name="C07.00_R0030_C0050_S0016">#REF!</definedName>
    <definedName name="C07.00_R0030_C0050_S0017">#REF!</definedName>
    <definedName name="C07.00_R0030_C0060_S0001">#REF!</definedName>
    <definedName name="C07.00_R0030_C0060_S0002">#REF!</definedName>
    <definedName name="C07.00_R0030_C0060_S0003">#REF!</definedName>
    <definedName name="C07.00_R0030_C0060_S0004">#REF!</definedName>
    <definedName name="C07.00_R0030_C0060_S0005">#REF!</definedName>
    <definedName name="C07.00_R0030_C0060_S0006">#REF!</definedName>
    <definedName name="C07.00_R0030_C0060_S0007">#REF!</definedName>
    <definedName name="C07.00_R0030_C0060_S0008">#REF!</definedName>
    <definedName name="C07.00_R0030_C0060_S0009">#REF!</definedName>
    <definedName name="C07.00_R0030_C0060_S0010">#REF!</definedName>
    <definedName name="C07.00_R0030_C0060_S0011">#REF!</definedName>
    <definedName name="C07.00_R0030_C0060_S0012">#REF!</definedName>
    <definedName name="C07.00_R0030_C0060_S0013">#REF!</definedName>
    <definedName name="C07.00_R0030_C0060_S0014">#REF!</definedName>
    <definedName name="C07.00_R0030_C0060_S0015">#REF!</definedName>
    <definedName name="C07.00_R0030_C0060_S0016">#REF!</definedName>
    <definedName name="C07.00_R0030_C0060_S0017">#REF!</definedName>
    <definedName name="C07.00_R0030_C0070_S0001">#REF!</definedName>
    <definedName name="C07.00_R0030_C0070_S0002">#REF!</definedName>
    <definedName name="C07.00_R0030_C0070_S0003">#REF!</definedName>
    <definedName name="C07.00_R0030_C0070_S0004">#REF!</definedName>
    <definedName name="C07.00_R0030_C0070_S0005">#REF!</definedName>
    <definedName name="C07.00_R0030_C0070_S0006">#REF!</definedName>
    <definedName name="C07.00_R0030_C0070_S0007">#REF!</definedName>
    <definedName name="C07.00_R0030_C0070_S0008">#REF!</definedName>
    <definedName name="C07.00_R0030_C0070_S0009">#REF!</definedName>
    <definedName name="C07.00_R0030_C0070_S0010">#REF!</definedName>
    <definedName name="C07.00_R0030_C0070_S0011">#REF!</definedName>
    <definedName name="C07.00_R0030_C0070_S0012">#REF!</definedName>
    <definedName name="C07.00_R0030_C0070_S0013">#REF!</definedName>
    <definedName name="C07.00_R0030_C0070_S0014">#REF!</definedName>
    <definedName name="C07.00_R0030_C0070_S0015">#REF!</definedName>
    <definedName name="C07.00_R0030_C0070_S0016">#REF!</definedName>
    <definedName name="C07.00_R0030_C0070_S0017">#REF!</definedName>
    <definedName name="C07.00_R0030_C0080_S0001">#REF!</definedName>
    <definedName name="C07.00_R0030_C0080_S0002">#REF!</definedName>
    <definedName name="C07.00_R0030_C0080_S0003">#REF!</definedName>
    <definedName name="C07.00_R0030_C0080_S0004">#REF!</definedName>
    <definedName name="C07.00_R0030_C0080_S0005">#REF!</definedName>
    <definedName name="C07.00_R0030_C0080_S0006">#REF!</definedName>
    <definedName name="C07.00_R0030_C0080_S0007">#REF!</definedName>
    <definedName name="C07.00_R0030_C0080_S0008">#REF!</definedName>
    <definedName name="C07.00_R0030_C0080_S0009">#REF!</definedName>
    <definedName name="C07.00_R0030_C0080_S0010">#REF!</definedName>
    <definedName name="C07.00_R0030_C0080_S0011">#REF!</definedName>
    <definedName name="C07.00_R0030_C0080_S0012">#REF!</definedName>
    <definedName name="C07.00_R0030_C0080_S0013">#REF!</definedName>
    <definedName name="C07.00_R0030_C0080_S0014">#REF!</definedName>
    <definedName name="C07.00_R0030_C0080_S0015">#REF!</definedName>
    <definedName name="C07.00_R0030_C0080_S0016">#REF!</definedName>
    <definedName name="C07.00_R0030_C0080_S0017">#REF!</definedName>
    <definedName name="C07.00_R0030_C0090_S0001">#REF!</definedName>
    <definedName name="C07.00_R0030_C0090_S0002">#REF!</definedName>
    <definedName name="C07.00_R0030_C0090_S0003">#REF!</definedName>
    <definedName name="C07.00_R0030_C0090_S0004">#REF!</definedName>
    <definedName name="C07.00_R0030_C0090_S0005">#REF!</definedName>
    <definedName name="C07.00_R0030_C0090_S0006">#REF!</definedName>
    <definedName name="C07.00_R0030_C0090_S0007">#REF!</definedName>
    <definedName name="C07.00_R0030_C0090_S0008">#REF!</definedName>
    <definedName name="C07.00_R0030_C0090_S0009">#REF!</definedName>
    <definedName name="C07.00_R0030_C0090_S0010">#REF!</definedName>
    <definedName name="C07.00_R0030_C0090_S0011">#REF!</definedName>
    <definedName name="C07.00_R0030_C0090_S0012">#REF!</definedName>
    <definedName name="C07.00_R0030_C0090_S0013">#REF!</definedName>
    <definedName name="C07.00_R0030_C0090_S0014">#REF!</definedName>
    <definedName name="C07.00_R0030_C0090_S0015">#REF!</definedName>
    <definedName name="C07.00_R0030_C0090_S0016">#REF!</definedName>
    <definedName name="C07.00_R0030_C0090_S0017">#REF!</definedName>
    <definedName name="C07.00_R0030_C0100_S0001">#REF!</definedName>
    <definedName name="C07.00_R0030_C0100_S0002">#REF!</definedName>
    <definedName name="C07.00_R0030_C0100_S0003">#REF!</definedName>
    <definedName name="C07.00_R0030_C0100_S0004">#REF!</definedName>
    <definedName name="C07.00_R0030_C0100_S0005">#REF!</definedName>
    <definedName name="C07.00_R0030_C0100_S0006">#REF!</definedName>
    <definedName name="C07.00_R0030_C0100_S0007">#REF!</definedName>
    <definedName name="C07.00_R0030_C0100_S0008">#REF!</definedName>
    <definedName name="C07.00_R0030_C0100_S0009">#REF!</definedName>
    <definedName name="C07.00_R0030_C0100_S0010">#REF!</definedName>
    <definedName name="C07.00_R0030_C0100_S0011">#REF!</definedName>
    <definedName name="C07.00_R0030_C0100_S0012">#REF!</definedName>
    <definedName name="C07.00_R0030_C0100_S0013">#REF!</definedName>
    <definedName name="C07.00_R0030_C0100_S0014">#REF!</definedName>
    <definedName name="C07.00_R0030_C0100_S0015">#REF!</definedName>
    <definedName name="C07.00_R0030_C0100_S0016">#REF!</definedName>
    <definedName name="C07.00_R0030_C0100_S0017">#REF!</definedName>
    <definedName name="C07.00_R0030_C0110_S0001">#REF!</definedName>
    <definedName name="C07.00_R0030_C0110_S0002">#REF!</definedName>
    <definedName name="C07.00_R0030_C0110_S0003">#REF!</definedName>
    <definedName name="C07.00_R0030_C0110_S0004">#REF!</definedName>
    <definedName name="C07.00_R0030_C0110_S0005">#REF!</definedName>
    <definedName name="C07.00_R0030_C0110_S0006">#REF!</definedName>
    <definedName name="C07.00_R0030_C0110_S0007">#REF!</definedName>
    <definedName name="C07.00_R0030_C0110_S0008">#REF!</definedName>
    <definedName name="C07.00_R0030_C0110_S0009">#REF!</definedName>
    <definedName name="C07.00_R0030_C0110_S0010">#REF!</definedName>
    <definedName name="C07.00_R0030_C0110_S0011">#REF!</definedName>
    <definedName name="C07.00_R0030_C0110_S0012">#REF!</definedName>
    <definedName name="C07.00_R0030_C0110_S0013">#REF!</definedName>
    <definedName name="C07.00_R0030_C0110_S0014">#REF!</definedName>
    <definedName name="C07.00_R0030_C0110_S0015">#REF!</definedName>
    <definedName name="C07.00_R0030_C0110_S0016">#REF!</definedName>
    <definedName name="C07.00_R0030_C0110_S0017">#REF!</definedName>
    <definedName name="C07.00_R0030_C0120_S0001">#REF!</definedName>
    <definedName name="C07.00_R0030_C0120_S0002">#REF!</definedName>
    <definedName name="C07.00_R0030_C0120_S0003">#REF!</definedName>
    <definedName name="C07.00_R0030_C0120_S0004">#REF!</definedName>
    <definedName name="C07.00_R0030_C0120_S0005">#REF!</definedName>
    <definedName name="C07.00_R0030_C0120_S0006">#REF!</definedName>
    <definedName name="C07.00_R0030_C0120_S0007">#REF!</definedName>
    <definedName name="C07.00_R0030_C0120_S0008">#REF!</definedName>
    <definedName name="C07.00_R0030_C0120_S0009">#REF!</definedName>
    <definedName name="C07.00_R0030_C0120_S0010">#REF!</definedName>
    <definedName name="C07.00_R0030_C0120_S0011">#REF!</definedName>
    <definedName name="C07.00_R0030_C0120_S0012">#REF!</definedName>
    <definedName name="C07.00_R0030_C0120_S0013">#REF!</definedName>
    <definedName name="C07.00_R0030_C0120_S0014">#REF!</definedName>
    <definedName name="C07.00_R0030_C0120_S0015">#REF!</definedName>
    <definedName name="C07.00_R0030_C0120_S0016">#REF!</definedName>
    <definedName name="C07.00_R0030_C0120_S0017">#REF!</definedName>
    <definedName name="C07.00_R0030_C0130_S0001">#REF!</definedName>
    <definedName name="C07.00_R0030_C0130_S0002">#REF!</definedName>
    <definedName name="C07.00_R0030_C0130_S0003">#REF!</definedName>
    <definedName name="C07.00_R0030_C0130_S0004">#REF!</definedName>
    <definedName name="C07.00_R0030_C0130_S0005">#REF!</definedName>
    <definedName name="C07.00_R0030_C0130_S0006">#REF!</definedName>
    <definedName name="C07.00_R0030_C0130_S0007">#REF!</definedName>
    <definedName name="C07.00_R0030_C0130_S0008">#REF!</definedName>
    <definedName name="C07.00_R0030_C0130_S0009">#REF!</definedName>
    <definedName name="C07.00_R0030_C0130_S0010">#REF!</definedName>
    <definedName name="C07.00_R0030_C0130_S0011">#REF!</definedName>
    <definedName name="C07.00_R0030_C0130_S0012">#REF!</definedName>
    <definedName name="C07.00_R0030_C0130_S0013">#REF!</definedName>
    <definedName name="C07.00_R0030_C0130_S0014">#REF!</definedName>
    <definedName name="C07.00_R0030_C0130_S0015">#REF!</definedName>
    <definedName name="C07.00_R0030_C0130_S0016">#REF!</definedName>
    <definedName name="C07.00_R0030_C0130_S0017">#REF!</definedName>
    <definedName name="C07.00_R0030_C0140_S0001">#REF!</definedName>
    <definedName name="C07.00_R0030_C0140_S0002">#REF!</definedName>
    <definedName name="C07.00_R0030_C0140_S0003">#REF!</definedName>
    <definedName name="C07.00_R0030_C0140_S0004">#REF!</definedName>
    <definedName name="C07.00_R0030_C0140_S0005">#REF!</definedName>
    <definedName name="C07.00_R0030_C0140_S0006">#REF!</definedName>
    <definedName name="C07.00_R0030_C0140_S0007">#REF!</definedName>
    <definedName name="C07.00_R0030_C0140_S0008">#REF!</definedName>
    <definedName name="C07.00_R0030_C0140_S0009">#REF!</definedName>
    <definedName name="C07.00_R0030_C0140_S0010">#REF!</definedName>
    <definedName name="C07.00_R0030_C0140_S0011">#REF!</definedName>
    <definedName name="C07.00_R0030_C0140_S0012">#REF!</definedName>
    <definedName name="C07.00_R0030_C0140_S0013">#REF!</definedName>
    <definedName name="C07.00_R0030_C0140_S0014">#REF!</definedName>
    <definedName name="C07.00_R0030_C0140_S0015">#REF!</definedName>
    <definedName name="C07.00_R0030_C0140_S0016">#REF!</definedName>
    <definedName name="C07.00_R0030_C0140_S0017">#REF!</definedName>
    <definedName name="C07.00_R0030_C0150_S0001">#REF!</definedName>
    <definedName name="C07.00_R0030_C0150_S0002">#REF!</definedName>
    <definedName name="C07.00_R0030_C0150_S0003">#REF!</definedName>
    <definedName name="C07.00_R0030_C0150_S0004">#REF!</definedName>
    <definedName name="C07.00_R0030_C0150_S0005">#REF!</definedName>
    <definedName name="C07.00_R0030_C0150_S0006">#REF!</definedName>
    <definedName name="C07.00_R0030_C0150_S0007">#REF!</definedName>
    <definedName name="C07.00_R0030_C0150_S0008">#REF!</definedName>
    <definedName name="C07.00_R0030_C0150_S0009">#REF!</definedName>
    <definedName name="C07.00_R0030_C0150_S0010">#REF!</definedName>
    <definedName name="C07.00_R0030_C0150_S0011">#REF!</definedName>
    <definedName name="C07.00_R0030_C0150_S0012">#REF!</definedName>
    <definedName name="C07.00_R0030_C0150_S0013">#REF!</definedName>
    <definedName name="C07.00_R0030_C0150_S0014">#REF!</definedName>
    <definedName name="C07.00_R0030_C0150_S0015">#REF!</definedName>
    <definedName name="C07.00_R0030_C0150_S0016">#REF!</definedName>
    <definedName name="C07.00_R0030_C0150_S0017">#REF!</definedName>
    <definedName name="C07.00_R0030_C0160_S0001">#REF!</definedName>
    <definedName name="C07.00_R0030_C0160_S0002">#REF!</definedName>
    <definedName name="C07.00_R0030_C0160_S0003">#REF!</definedName>
    <definedName name="C07.00_R0030_C0160_S0004">#REF!</definedName>
    <definedName name="C07.00_R0030_C0160_S0005">#REF!</definedName>
    <definedName name="C07.00_R0030_C0160_S0006">#REF!</definedName>
    <definedName name="C07.00_R0030_C0160_S0007">#REF!</definedName>
    <definedName name="C07.00_R0030_C0160_S0008">#REF!</definedName>
    <definedName name="C07.00_R0030_C0160_S0009">#REF!</definedName>
    <definedName name="C07.00_R0030_C0160_S0010">#REF!</definedName>
    <definedName name="C07.00_R0030_C0160_S0011">#REF!</definedName>
    <definedName name="C07.00_R0030_C0160_S0012">#REF!</definedName>
    <definedName name="C07.00_R0030_C0160_S0013">#REF!</definedName>
    <definedName name="C07.00_R0030_C0160_S0014">#REF!</definedName>
    <definedName name="C07.00_R0030_C0160_S0015">#REF!</definedName>
    <definedName name="C07.00_R0030_C0160_S0016">#REF!</definedName>
    <definedName name="C07.00_R0030_C0160_S0017">#REF!</definedName>
    <definedName name="C07.00_R0030_C0170_S0001">#REF!</definedName>
    <definedName name="C07.00_R0030_C0170_S0002">#REF!</definedName>
    <definedName name="C07.00_R0030_C0170_S0003">#REF!</definedName>
    <definedName name="C07.00_R0030_C0170_S0004">#REF!</definedName>
    <definedName name="C07.00_R0030_C0170_S0005">#REF!</definedName>
    <definedName name="C07.00_R0030_C0170_S0006">#REF!</definedName>
    <definedName name="C07.00_R0030_C0170_S0007">#REF!</definedName>
    <definedName name="C07.00_R0030_C0170_S0008">#REF!</definedName>
    <definedName name="C07.00_R0030_C0170_S0009">#REF!</definedName>
    <definedName name="C07.00_R0030_C0170_S0010">#REF!</definedName>
    <definedName name="C07.00_R0030_C0170_S0011">#REF!</definedName>
    <definedName name="C07.00_R0030_C0170_S0012">#REF!</definedName>
    <definedName name="C07.00_R0030_C0170_S0013">#REF!</definedName>
    <definedName name="C07.00_R0030_C0170_S0014">#REF!</definedName>
    <definedName name="C07.00_R0030_C0170_S0015">#REF!</definedName>
    <definedName name="C07.00_R0030_C0170_S0016">#REF!</definedName>
    <definedName name="C07.00_R0030_C0170_S0017">#REF!</definedName>
    <definedName name="C07.00_R0030_C0180_S0001">#REF!</definedName>
    <definedName name="C07.00_R0030_C0180_S0002">#REF!</definedName>
    <definedName name="C07.00_R0030_C0180_S0003">#REF!</definedName>
    <definedName name="C07.00_R0030_C0180_S0004">#REF!</definedName>
    <definedName name="C07.00_R0030_C0180_S0005">#REF!</definedName>
    <definedName name="C07.00_R0030_C0180_S0006">#REF!</definedName>
    <definedName name="C07.00_R0030_C0180_S0007">#REF!</definedName>
    <definedName name="C07.00_R0030_C0180_S0008">#REF!</definedName>
    <definedName name="C07.00_R0030_C0180_S0009">#REF!</definedName>
    <definedName name="C07.00_R0030_C0180_S0010">#REF!</definedName>
    <definedName name="C07.00_R0030_C0180_S0011">#REF!</definedName>
    <definedName name="C07.00_R0030_C0180_S0012">#REF!</definedName>
    <definedName name="C07.00_R0030_C0180_S0013">#REF!</definedName>
    <definedName name="C07.00_R0030_C0180_S0014">#REF!</definedName>
    <definedName name="C07.00_R0030_C0180_S0015">#REF!</definedName>
    <definedName name="C07.00_R0030_C0180_S0016">#REF!</definedName>
    <definedName name="C07.00_R0030_C0180_S0017">#REF!</definedName>
    <definedName name="C07.00_R0030_C0190_S0001">#REF!</definedName>
    <definedName name="C07.00_R0030_C0190_S0002">#REF!</definedName>
    <definedName name="C07.00_R0030_C0190_S0003">#REF!</definedName>
    <definedName name="C07.00_R0030_C0190_S0004">#REF!</definedName>
    <definedName name="C07.00_R0030_C0190_S0005">#REF!</definedName>
    <definedName name="C07.00_R0030_C0190_S0006">#REF!</definedName>
    <definedName name="C07.00_R0030_C0190_S0007">#REF!</definedName>
    <definedName name="C07.00_R0030_C0190_S0008">#REF!</definedName>
    <definedName name="C07.00_R0030_C0190_S0009">#REF!</definedName>
    <definedName name="C07.00_R0030_C0190_S0010">#REF!</definedName>
    <definedName name="C07.00_R0030_C0190_S0011">#REF!</definedName>
    <definedName name="C07.00_R0030_C0190_S0012">#REF!</definedName>
    <definedName name="C07.00_R0030_C0190_S0013">#REF!</definedName>
    <definedName name="C07.00_R0030_C0190_S0014">#REF!</definedName>
    <definedName name="C07.00_R0030_C0190_S0015">#REF!</definedName>
    <definedName name="C07.00_R0030_C0190_S0016">#REF!</definedName>
    <definedName name="C07.00_R0030_C0190_S0017">#REF!</definedName>
    <definedName name="C07.00_R0030_C0200_S0001">#REF!</definedName>
    <definedName name="C07.00_R0030_C0200_S0002">#REF!</definedName>
    <definedName name="C07.00_R0030_C0200_S0003">#REF!</definedName>
    <definedName name="C07.00_R0030_C0200_S0004">#REF!</definedName>
    <definedName name="C07.00_R0030_C0200_S0005">#REF!</definedName>
    <definedName name="C07.00_R0030_C0200_S0006">#REF!</definedName>
    <definedName name="C07.00_R0030_C0200_S0007">#REF!</definedName>
    <definedName name="C07.00_R0030_C0200_S0008">#REF!</definedName>
    <definedName name="C07.00_R0030_C0200_S0009">#REF!</definedName>
    <definedName name="C07.00_R0030_C0200_S0010">#REF!</definedName>
    <definedName name="C07.00_R0030_C0200_S0011">#REF!</definedName>
    <definedName name="C07.00_R0030_C0200_S0012">#REF!</definedName>
    <definedName name="C07.00_R0030_C0200_S0013">#REF!</definedName>
    <definedName name="C07.00_R0030_C0200_S0014">#REF!</definedName>
    <definedName name="C07.00_R0030_C0200_S0015">#REF!</definedName>
    <definedName name="C07.00_R0030_C0200_S0016">#REF!</definedName>
    <definedName name="C07.00_R0030_C0200_S0017">#REF!</definedName>
    <definedName name="C07.00_R0030_C0210_S0001">#REF!</definedName>
    <definedName name="C07.00_R0030_C0210_S0002">#REF!</definedName>
    <definedName name="C07.00_R0030_C0210_S0003">#REF!</definedName>
    <definedName name="C07.00_R0030_C0210_S0004">#REF!</definedName>
    <definedName name="C07.00_R0030_C0210_S0005">#REF!</definedName>
    <definedName name="C07.00_R0030_C0210_S0006">#REF!</definedName>
    <definedName name="C07.00_R0030_C0210_S0007">#REF!</definedName>
    <definedName name="C07.00_R0030_C0210_S0008">#REF!</definedName>
    <definedName name="C07.00_R0030_C0210_S0009">#REF!</definedName>
    <definedName name="C07.00_R0030_C0210_S0010">#REF!</definedName>
    <definedName name="C07.00_R0030_C0210_S0011">#REF!</definedName>
    <definedName name="C07.00_R0030_C0210_S0012">#REF!</definedName>
    <definedName name="C07.00_R0030_C0210_S0013">#REF!</definedName>
    <definedName name="C07.00_R0030_C0210_S0014">#REF!</definedName>
    <definedName name="C07.00_R0030_C0210_S0015">#REF!</definedName>
    <definedName name="C07.00_R0030_C0210_S0016">#REF!</definedName>
    <definedName name="C07.00_R0030_C0210_S0017">#REF!</definedName>
    <definedName name="C07.00_R0030_C0215_S0001">#REF!</definedName>
    <definedName name="C07.00_R0030_C0215_S0002">#REF!</definedName>
    <definedName name="C07.00_R0030_C0215_S0003">#REF!</definedName>
    <definedName name="C07.00_R0030_C0215_S0004">#REF!</definedName>
    <definedName name="C07.00_R0030_C0215_S0005">#REF!</definedName>
    <definedName name="C07.00_R0030_C0215_S0006">#REF!</definedName>
    <definedName name="C07.00_R0030_C0215_S0007">#REF!</definedName>
    <definedName name="C07.00_R0030_C0215_S0008">#REF!</definedName>
    <definedName name="C07.00_R0030_C0215_S0009">#REF!</definedName>
    <definedName name="C07.00_R0030_C0215_S0010">#REF!</definedName>
    <definedName name="C07.00_R0030_C0215_S0011">#REF!</definedName>
    <definedName name="C07.00_R0030_C0215_S0012">#REF!</definedName>
    <definedName name="C07.00_R0030_C0215_S0013">#REF!</definedName>
    <definedName name="C07.00_R0030_C0215_S0014">#REF!</definedName>
    <definedName name="C07.00_R0030_C0215_S0015">#REF!</definedName>
    <definedName name="C07.00_R0030_C0215_S0016">#REF!</definedName>
    <definedName name="C07.00_R0030_C0215_S0017">#REF!</definedName>
    <definedName name="C07.00_R0030_C0216_S0001">#REF!</definedName>
    <definedName name="C07.00_R0030_C0216_S0002">#REF!</definedName>
    <definedName name="C07.00_R0030_C0216_S0003">#REF!</definedName>
    <definedName name="C07.00_R0030_C0216_S0004">#REF!</definedName>
    <definedName name="C07.00_R0030_C0216_S0005">#REF!</definedName>
    <definedName name="C07.00_R0030_C0216_S0006">#REF!</definedName>
    <definedName name="C07.00_R0030_C0216_S0007">#REF!</definedName>
    <definedName name="C07.00_R0030_C0216_S0008">#REF!</definedName>
    <definedName name="C07.00_R0030_C0216_S0009">#REF!</definedName>
    <definedName name="C07.00_R0030_C0216_S0010">#REF!</definedName>
    <definedName name="C07.00_R0030_C0216_S0011">#REF!</definedName>
    <definedName name="C07.00_R0030_C0216_S0012">#REF!</definedName>
    <definedName name="C07.00_R0030_C0216_S0013">#REF!</definedName>
    <definedName name="C07.00_R0030_C0216_S0014">#REF!</definedName>
    <definedName name="C07.00_R0030_C0216_S0015">#REF!</definedName>
    <definedName name="C07.00_R0030_C0216_S0016">#REF!</definedName>
    <definedName name="C07.00_R0030_C0216_S0017">#REF!</definedName>
    <definedName name="C07.00_R0030_C0217_S0001">#REF!</definedName>
    <definedName name="C07.00_R0030_C0217_S0002">#REF!</definedName>
    <definedName name="C07.00_R0030_C0217_S0003">#REF!</definedName>
    <definedName name="C07.00_R0030_C0217_S0004">#REF!</definedName>
    <definedName name="C07.00_R0030_C0217_S0005">#REF!</definedName>
    <definedName name="C07.00_R0030_C0217_S0006">#REF!</definedName>
    <definedName name="C07.00_R0030_C0217_S0007">#REF!</definedName>
    <definedName name="C07.00_R0030_C0217_S0008">#REF!</definedName>
    <definedName name="C07.00_R0030_C0217_S0009">#REF!</definedName>
    <definedName name="C07.00_R0030_C0217_S0010">#REF!</definedName>
    <definedName name="C07.00_R0030_C0217_S0011">#REF!</definedName>
    <definedName name="C07.00_R0030_C0217_S0012">#REF!</definedName>
    <definedName name="C07.00_R0030_C0217_S0013">#REF!</definedName>
    <definedName name="C07.00_R0030_C0217_S0014">#REF!</definedName>
    <definedName name="C07.00_R0030_C0217_S0015">#REF!</definedName>
    <definedName name="C07.00_R0030_C0217_S0016">#REF!</definedName>
    <definedName name="C07.00_R0030_C0217_S0017">#REF!</definedName>
    <definedName name="C07.00_R0030_C0220_S0001">#REF!</definedName>
    <definedName name="C07.00_R0030_C0220_S0002">#REF!</definedName>
    <definedName name="C07.00_R0030_C0220_S0003">#REF!</definedName>
    <definedName name="C07.00_R0030_C0220_S0004">#REF!</definedName>
    <definedName name="C07.00_R0030_C0220_S0005">#REF!</definedName>
    <definedName name="C07.00_R0030_C0220_S0006">#REF!</definedName>
    <definedName name="C07.00_R0030_C0220_S0007">#REF!</definedName>
    <definedName name="C07.00_R0030_C0220_S0008">#REF!</definedName>
    <definedName name="C07.00_R0030_C0220_S0009">#REF!</definedName>
    <definedName name="C07.00_R0030_C0220_S0010">#REF!</definedName>
    <definedName name="C07.00_R0030_C0220_S0011">#REF!</definedName>
    <definedName name="C07.00_R0030_C0220_S0012">#REF!</definedName>
    <definedName name="C07.00_R0030_C0220_S0013">#REF!</definedName>
    <definedName name="C07.00_R0030_C0220_S0014">#REF!</definedName>
    <definedName name="C07.00_R0030_C0220_S0015">#REF!</definedName>
    <definedName name="C07.00_R0030_C0220_S0016">#REF!</definedName>
    <definedName name="C07.00_R0030_C0220_S0017">#REF!</definedName>
    <definedName name="C07.00_R0035_C0010_S0001">#REF!</definedName>
    <definedName name="C07.00_R0035_C0010_S0002">#REF!</definedName>
    <definedName name="C07.00_R0035_C0010_S0003">#REF!</definedName>
    <definedName name="C07.00_R0035_C0010_S0004">#REF!</definedName>
    <definedName name="C07.00_R0035_C0010_S0005">#REF!</definedName>
    <definedName name="C07.00_R0035_C0010_S0006">#REF!</definedName>
    <definedName name="C07.00_R0035_C0010_S0007">#REF!</definedName>
    <definedName name="C07.00_R0035_C0010_S0008">#REF!</definedName>
    <definedName name="C07.00_R0035_C0010_S0009">#REF!</definedName>
    <definedName name="C07.00_R0035_C0010_S0010">#REF!</definedName>
    <definedName name="C07.00_R0035_C0010_S0011">#REF!</definedName>
    <definedName name="C07.00_R0035_C0010_S0012">#REF!</definedName>
    <definedName name="C07.00_R0035_C0010_S0013">#REF!</definedName>
    <definedName name="C07.00_R0035_C0010_S0014">#REF!</definedName>
    <definedName name="C07.00_R0035_C0010_S0015">#REF!</definedName>
    <definedName name="C07.00_R0035_C0010_S0016">#REF!</definedName>
    <definedName name="C07.00_R0035_C0010_S0017">#REF!</definedName>
    <definedName name="C07.00_R0035_C0030_S0001">#REF!</definedName>
    <definedName name="C07.00_R0035_C0030_S0002">#REF!</definedName>
    <definedName name="C07.00_R0035_C0030_S0003">#REF!</definedName>
    <definedName name="C07.00_R0035_C0030_S0004">#REF!</definedName>
    <definedName name="C07.00_R0035_C0030_S0005">#REF!</definedName>
    <definedName name="C07.00_R0035_C0030_S0006">#REF!</definedName>
    <definedName name="C07.00_R0035_C0030_S0007">#REF!</definedName>
    <definedName name="C07.00_R0035_C0030_S0008">#REF!</definedName>
    <definedName name="C07.00_R0035_C0030_S0009">#REF!</definedName>
    <definedName name="C07.00_R0035_C0030_S0010">#REF!</definedName>
    <definedName name="C07.00_R0035_C0030_S0011">#REF!</definedName>
    <definedName name="C07.00_R0035_C0030_S0012">#REF!</definedName>
    <definedName name="C07.00_R0035_C0030_S0013">#REF!</definedName>
    <definedName name="C07.00_R0035_C0030_S0014">#REF!</definedName>
    <definedName name="C07.00_R0035_C0030_S0015">#REF!</definedName>
    <definedName name="C07.00_R0035_C0030_S0016">#REF!</definedName>
    <definedName name="C07.00_R0035_C0030_S0017">#REF!</definedName>
    <definedName name="C07.00_R0035_C0040_S0001">#REF!</definedName>
    <definedName name="C07.00_R0035_C0040_S0002">#REF!</definedName>
    <definedName name="C07.00_R0035_C0040_S0003">#REF!</definedName>
    <definedName name="C07.00_R0035_C0040_S0004">#REF!</definedName>
    <definedName name="C07.00_R0035_C0040_S0005">#REF!</definedName>
    <definedName name="C07.00_R0035_C0040_S0006">#REF!</definedName>
    <definedName name="C07.00_R0035_C0040_S0007">#REF!</definedName>
    <definedName name="C07.00_R0035_C0040_S0008">#REF!</definedName>
    <definedName name="C07.00_R0035_C0040_S0009">#REF!</definedName>
    <definedName name="C07.00_R0035_C0040_S0010">#REF!</definedName>
    <definedName name="C07.00_R0035_C0040_S0011">#REF!</definedName>
    <definedName name="C07.00_R0035_C0040_S0012">#REF!</definedName>
    <definedName name="C07.00_R0035_C0040_S0013">#REF!</definedName>
    <definedName name="C07.00_R0035_C0040_S0014">#REF!</definedName>
    <definedName name="C07.00_R0035_C0040_S0015">#REF!</definedName>
    <definedName name="C07.00_R0035_C0040_S0016">#REF!</definedName>
    <definedName name="C07.00_R0035_C0040_S0017">#REF!</definedName>
    <definedName name="C07.00_R0035_C0050_S0001">#REF!</definedName>
    <definedName name="C07.00_R0035_C0050_S0002">#REF!</definedName>
    <definedName name="C07.00_R0035_C0050_S0003">#REF!</definedName>
    <definedName name="C07.00_R0035_C0050_S0004">#REF!</definedName>
    <definedName name="C07.00_R0035_C0050_S0005">#REF!</definedName>
    <definedName name="C07.00_R0035_C0050_S0006">#REF!</definedName>
    <definedName name="C07.00_R0035_C0050_S0007">#REF!</definedName>
    <definedName name="C07.00_R0035_C0050_S0008">#REF!</definedName>
    <definedName name="C07.00_R0035_C0050_S0009">#REF!</definedName>
    <definedName name="C07.00_R0035_C0050_S0010">#REF!</definedName>
    <definedName name="C07.00_R0035_C0050_S0011">#REF!</definedName>
    <definedName name="C07.00_R0035_C0050_S0012">#REF!</definedName>
    <definedName name="C07.00_R0035_C0050_S0013">#REF!</definedName>
    <definedName name="C07.00_R0035_C0050_S0014">#REF!</definedName>
    <definedName name="C07.00_R0035_C0050_S0015">#REF!</definedName>
    <definedName name="C07.00_R0035_C0050_S0016">#REF!</definedName>
    <definedName name="C07.00_R0035_C0050_S0017">#REF!</definedName>
    <definedName name="C07.00_R0035_C0060_S0001">#REF!</definedName>
    <definedName name="C07.00_R0035_C0060_S0002">#REF!</definedName>
    <definedName name="C07.00_R0035_C0060_S0003">#REF!</definedName>
    <definedName name="C07.00_R0035_C0060_S0004">#REF!</definedName>
    <definedName name="C07.00_R0035_C0060_S0005">#REF!</definedName>
    <definedName name="C07.00_R0035_C0060_S0006">#REF!</definedName>
    <definedName name="C07.00_R0035_C0060_S0007">#REF!</definedName>
    <definedName name="C07.00_R0035_C0060_S0008">#REF!</definedName>
    <definedName name="C07.00_R0035_C0060_S0009">#REF!</definedName>
    <definedName name="C07.00_R0035_C0060_S0010">#REF!</definedName>
    <definedName name="C07.00_R0035_C0060_S0011">#REF!</definedName>
    <definedName name="C07.00_R0035_C0060_S0012">#REF!</definedName>
    <definedName name="C07.00_R0035_C0060_S0013">#REF!</definedName>
    <definedName name="C07.00_R0035_C0060_S0014">#REF!</definedName>
    <definedName name="C07.00_R0035_C0060_S0015">#REF!</definedName>
    <definedName name="C07.00_R0035_C0060_S0016">#REF!</definedName>
    <definedName name="C07.00_R0035_C0060_S0017">#REF!</definedName>
    <definedName name="C07.00_R0035_C0070_S0001">#REF!</definedName>
    <definedName name="C07.00_R0035_C0070_S0002">#REF!</definedName>
    <definedName name="C07.00_R0035_C0070_S0003">#REF!</definedName>
    <definedName name="C07.00_R0035_C0070_S0004">#REF!</definedName>
    <definedName name="C07.00_R0035_C0070_S0005">#REF!</definedName>
    <definedName name="C07.00_R0035_C0070_S0006">#REF!</definedName>
    <definedName name="C07.00_R0035_C0070_S0007">#REF!</definedName>
    <definedName name="C07.00_R0035_C0070_S0008">#REF!</definedName>
    <definedName name="C07.00_R0035_C0070_S0009">#REF!</definedName>
    <definedName name="C07.00_R0035_C0070_S0010">#REF!</definedName>
    <definedName name="C07.00_R0035_C0070_S0011">#REF!</definedName>
    <definedName name="C07.00_R0035_C0070_S0012">#REF!</definedName>
    <definedName name="C07.00_R0035_C0070_S0013">#REF!</definedName>
    <definedName name="C07.00_R0035_C0070_S0014">#REF!</definedName>
    <definedName name="C07.00_R0035_C0070_S0015">#REF!</definedName>
    <definedName name="C07.00_R0035_C0070_S0016">#REF!</definedName>
    <definedName name="C07.00_R0035_C0070_S0017">#REF!</definedName>
    <definedName name="C07.00_R0035_C0080_S0001">#REF!</definedName>
    <definedName name="C07.00_R0035_C0080_S0002">#REF!</definedName>
    <definedName name="C07.00_R0035_C0080_S0003">#REF!</definedName>
    <definedName name="C07.00_R0035_C0080_S0004">#REF!</definedName>
    <definedName name="C07.00_R0035_C0080_S0005">#REF!</definedName>
    <definedName name="C07.00_R0035_C0080_S0006">#REF!</definedName>
    <definedName name="C07.00_R0035_C0080_S0007">#REF!</definedName>
    <definedName name="C07.00_R0035_C0080_S0008">#REF!</definedName>
    <definedName name="C07.00_R0035_C0080_S0009">#REF!</definedName>
    <definedName name="C07.00_R0035_C0080_S0010">#REF!</definedName>
    <definedName name="C07.00_R0035_C0080_S0011">#REF!</definedName>
    <definedName name="C07.00_R0035_C0080_S0012">#REF!</definedName>
    <definedName name="C07.00_R0035_C0080_S0013">#REF!</definedName>
    <definedName name="C07.00_R0035_C0080_S0014">#REF!</definedName>
    <definedName name="C07.00_R0035_C0080_S0015">#REF!</definedName>
    <definedName name="C07.00_R0035_C0080_S0016">#REF!</definedName>
    <definedName name="C07.00_R0035_C0080_S0017">#REF!</definedName>
    <definedName name="C07.00_R0035_C0090_S0001">#REF!</definedName>
    <definedName name="C07.00_R0035_C0090_S0002">#REF!</definedName>
    <definedName name="C07.00_R0035_C0090_S0003">#REF!</definedName>
    <definedName name="C07.00_R0035_C0090_S0004">#REF!</definedName>
    <definedName name="C07.00_R0035_C0090_S0005">#REF!</definedName>
    <definedName name="C07.00_R0035_C0090_S0006">#REF!</definedName>
    <definedName name="C07.00_R0035_C0090_S0007">#REF!</definedName>
    <definedName name="C07.00_R0035_C0090_S0008">#REF!</definedName>
    <definedName name="C07.00_R0035_C0090_S0009">#REF!</definedName>
    <definedName name="C07.00_R0035_C0090_S0010">#REF!</definedName>
    <definedName name="C07.00_R0035_C0090_S0011">#REF!</definedName>
    <definedName name="C07.00_R0035_C0090_S0012">#REF!</definedName>
    <definedName name="C07.00_R0035_C0090_S0013">#REF!</definedName>
    <definedName name="C07.00_R0035_C0090_S0014">#REF!</definedName>
    <definedName name="C07.00_R0035_C0090_S0015">#REF!</definedName>
    <definedName name="C07.00_R0035_C0090_S0016">#REF!</definedName>
    <definedName name="C07.00_R0035_C0090_S0017">#REF!</definedName>
    <definedName name="C07.00_R0035_C0100_S0001">#REF!</definedName>
    <definedName name="C07.00_R0035_C0100_S0002">#REF!</definedName>
    <definedName name="C07.00_R0035_C0100_S0003">#REF!</definedName>
    <definedName name="C07.00_R0035_C0100_S0004">#REF!</definedName>
    <definedName name="C07.00_R0035_C0100_S0005">#REF!</definedName>
    <definedName name="C07.00_R0035_C0100_S0006">#REF!</definedName>
    <definedName name="C07.00_R0035_C0100_S0007">#REF!</definedName>
    <definedName name="C07.00_R0035_C0100_S0008">#REF!</definedName>
    <definedName name="C07.00_R0035_C0100_S0009">#REF!</definedName>
    <definedName name="C07.00_R0035_C0100_S0010">#REF!</definedName>
    <definedName name="C07.00_R0035_C0100_S0011">#REF!</definedName>
    <definedName name="C07.00_R0035_C0100_S0012">#REF!</definedName>
    <definedName name="C07.00_R0035_C0100_S0013">#REF!</definedName>
    <definedName name="C07.00_R0035_C0100_S0014">#REF!</definedName>
    <definedName name="C07.00_R0035_C0100_S0015">#REF!</definedName>
    <definedName name="C07.00_R0035_C0100_S0016">#REF!</definedName>
    <definedName name="C07.00_R0035_C0100_S0017">#REF!</definedName>
    <definedName name="C07.00_R0035_C0110_S0001">#REF!</definedName>
    <definedName name="C07.00_R0035_C0110_S0002">#REF!</definedName>
    <definedName name="C07.00_R0035_C0110_S0003">#REF!</definedName>
    <definedName name="C07.00_R0035_C0110_S0004">#REF!</definedName>
    <definedName name="C07.00_R0035_C0110_S0005">#REF!</definedName>
    <definedName name="C07.00_R0035_C0110_S0006">#REF!</definedName>
    <definedName name="C07.00_R0035_C0110_S0007">#REF!</definedName>
    <definedName name="C07.00_R0035_C0110_S0008">#REF!</definedName>
    <definedName name="C07.00_R0035_C0110_S0009">#REF!</definedName>
    <definedName name="C07.00_R0035_C0110_S0010">#REF!</definedName>
    <definedName name="C07.00_R0035_C0110_S0011">#REF!</definedName>
    <definedName name="C07.00_R0035_C0110_S0012">#REF!</definedName>
    <definedName name="C07.00_R0035_C0110_S0013">#REF!</definedName>
    <definedName name="C07.00_R0035_C0110_S0014">#REF!</definedName>
    <definedName name="C07.00_R0035_C0110_S0015">#REF!</definedName>
    <definedName name="C07.00_R0035_C0110_S0016">#REF!</definedName>
    <definedName name="C07.00_R0035_C0110_S0017">#REF!</definedName>
    <definedName name="C07.00_R0035_C0120_S0001">#REF!</definedName>
    <definedName name="C07.00_R0035_C0120_S0002">#REF!</definedName>
    <definedName name="C07.00_R0035_C0120_S0003">#REF!</definedName>
    <definedName name="C07.00_R0035_C0120_S0004">#REF!</definedName>
    <definedName name="C07.00_R0035_C0120_S0005">#REF!</definedName>
    <definedName name="C07.00_R0035_C0120_S0006">#REF!</definedName>
    <definedName name="C07.00_R0035_C0120_S0007">#REF!</definedName>
    <definedName name="C07.00_R0035_C0120_S0008">#REF!</definedName>
    <definedName name="C07.00_R0035_C0120_S0009">#REF!</definedName>
    <definedName name="C07.00_R0035_C0120_S0010">#REF!</definedName>
    <definedName name="C07.00_R0035_C0120_S0011">#REF!</definedName>
    <definedName name="C07.00_R0035_C0120_S0012">#REF!</definedName>
    <definedName name="C07.00_R0035_C0120_S0013">#REF!</definedName>
    <definedName name="C07.00_R0035_C0120_S0014">#REF!</definedName>
    <definedName name="C07.00_R0035_C0120_S0015">#REF!</definedName>
    <definedName name="C07.00_R0035_C0120_S0016">#REF!</definedName>
    <definedName name="C07.00_R0035_C0120_S0017">#REF!</definedName>
    <definedName name="C07.00_R0035_C0130_S0001">#REF!</definedName>
    <definedName name="C07.00_R0035_C0130_S0002">#REF!</definedName>
    <definedName name="C07.00_R0035_C0130_S0003">#REF!</definedName>
    <definedName name="C07.00_R0035_C0130_S0004">#REF!</definedName>
    <definedName name="C07.00_R0035_C0130_S0005">#REF!</definedName>
    <definedName name="C07.00_R0035_C0130_S0006">#REF!</definedName>
    <definedName name="C07.00_R0035_C0130_S0007">#REF!</definedName>
    <definedName name="C07.00_R0035_C0130_S0008">#REF!</definedName>
    <definedName name="C07.00_R0035_C0130_S0009">#REF!</definedName>
    <definedName name="C07.00_R0035_C0130_S0010">#REF!</definedName>
    <definedName name="C07.00_R0035_C0130_S0011">#REF!</definedName>
    <definedName name="C07.00_R0035_C0130_S0012">#REF!</definedName>
    <definedName name="C07.00_R0035_C0130_S0013">#REF!</definedName>
    <definedName name="C07.00_R0035_C0130_S0014">#REF!</definedName>
    <definedName name="C07.00_R0035_C0130_S0015">#REF!</definedName>
    <definedName name="C07.00_R0035_C0130_S0016">#REF!</definedName>
    <definedName name="C07.00_R0035_C0130_S0017">#REF!</definedName>
    <definedName name="C07.00_R0035_C0140_S0001">#REF!</definedName>
    <definedName name="C07.00_R0035_C0140_S0002">#REF!</definedName>
    <definedName name="C07.00_R0035_C0140_S0003">#REF!</definedName>
    <definedName name="C07.00_R0035_C0140_S0004">#REF!</definedName>
    <definedName name="C07.00_R0035_C0140_S0005">#REF!</definedName>
    <definedName name="C07.00_R0035_C0140_S0006">#REF!</definedName>
    <definedName name="C07.00_R0035_C0140_S0007">#REF!</definedName>
    <definedName name="C07.00_R0035_C0140_S0008">#REF!</definedName>
    <definedName name="C07.00_R0035_C0140_S0009">#REF!</definedName>
    <definedName name="C07.00_R0035_C0140_S0010">#REF!</definedName>
    <definedName name="C07.00_R0035_C0140_S0011">#REF!</definedName>
    <definedName name="C07.00_R0035_C0140_S0012">#REF!</definedName>
    <definedName name="C07.00_R0035_C0140_S0013">#REF!</definedName>
    <definedName name="C07.00_R0035_C0140_S0014">#REF!</definedName>
    <definedName name="C07.00_R0035_C0140_S0015">#REF!</definedName>
    <definedName name="C07.00_R0035_C0140_S0016">#REF!</definedName>
    <definedName name="C07.00_R0035_C0140_S0017">#REF!</definedName>
    <definedName name="C07.00_R0035_C0150_S0001">#REF!</definedName>
    <definedName name="C07.00_R0035_C0150_S0002">#REF!</definedName>
    <definedName name="C07.00_R0035_C0150_S0003">#REF!</definedName>
    <definedName name="C07.00_R0035_C0150_S0004">#REF!</definedName>
    <definedName name="C07.00_R0035_C0150_S0005">#REF!</definedName>
    <definedName name="C07.00_R0035_C0150_S0006">#REF!</definedName>
    <definedName name="C07.00_R0035_C0150_S0007">#REF!</definedName>
    <definedName name="C07.00_R0035_C0150_S0008">#REF!</definedName>
    <definedName name="C07.00_R0035_C0150_S0009">#REF!</definedName>
    <definedName name="C07.00_R0035_C0150_S0010">#REF!</definedName>
    <definedName name="C07.00_R0035_C0150_S0011">#REF!</definedName>
    <definedName name="C07.00_R0035_C0150_S0012">#REF!</definedName>
    <definedName name="C07.00_R0035_C0150_S0013">#REF!</definedName>
    <definedName name="C07.00_R0035_C0150_S0014">#REF!</definedName>
    <definedName name="C07.00_R0035_C0150_S0015">#REF!</definedName>
    <definedName name="C07.00_R0035_C0150_S0016">#REF!</definedName>
    <definedName name="C07.00_R0035_C0150_S0017">#REF!</definedName>
    <definedName name="C07.00_R0035_C0160_S0001">#REF!</definedName>
    <definedName name="C07.00_R0035_C0160_S0002">#REF!</definedName>
    <definedName name="C07.00_R0035_C0160_S0003">#REF!</definedName>
    <definedName name="C07.00_R0035_C0160_S0004">#REF!</definedName>
    <definedName name="C07.00_R0035_C0160_S0005">#REF!</definedName>
    <definedName name="C07.00_R0035_C0160_S0006">#REF!</definedName>
    <definedName name="C07.00_R0035_C0160_S0007">#REF!</definedName>
    <definedName name="C07.00_R0035_C0160_S0008">#REF!</definedName>
    <definedName name="C07.00_R0035_C0160_S0009">#REF!</definedName>
    <definedName name="C07.00_R0035_C0160_S0010">#REF!</definedName>
    <definedName name="C07.00_R0035_C0160_S0011">#REF!</definedName>
    <definedName name="C07.00_R0035_C0160_S0012">#REF!</definedName>
    <definedName name="C07.00_R0035_C0160_S0013">#REF!</definedName>
    <definedName name="C07.00_R0035_C0160_S0014">#REF!</definedName>
    <definedName name="C07.00_R0035_C0160_S0015">#REF!</definedName>
    <definedName name="C07.00_R0035_C0160_S0016">#REF!</definedName>
    <definedName name="C07.00_R0035_C0160_S0017">#REF!</definedName>
    <definedName name="C07.00_R0035_C0170_S0001">#REF!</definedName>
    <definedName name="C07.00_R0035_C0170_S0002">#REF!</definedName>
    <definedName name="C07.00_R0035_C0170_S0003">#REF!</definedName>
    <definedName name="C07.00_R0035_C0170_S0004">#REF!</definedName>
    <definedName name="C07.00_R0035_C0170_S0005">#REF!</definedName>
    <definedName name="C07.00_R0035_C0170_S0006">#REF!</definedName>
    <definedName name="C07.00_R0035_C0170_S0007">#REF!</definedName>
    <definedName name="C07.00_R0035_C0170_S0008">#REF!</definedName>
    <definedName name="C07.00_R0035_C0170_S0009">#REF!</definedName>
    <definedName name="C07.00_R0035_C0170_S0010">#REF!</definedName>
    <definedName name="C07.00_R0035_C0170_S0011">#REF!</definedName>
    <definedName name="C07.00_R0035_C0170_S0012">#REF!</definedName>
    <definedName name="C07.00_R0035_C0170_S0013">#REF!</definedName>
    <definedName name="C07.00_R0035_C0170_S0014">#REF!</definedName>
    <definedName name="C07.00_R0035_C0170_S0015">#REF!</definedName>
    <definedName name="C07.00_R0035_C0170_S0016">#REF!</definedName>
    <definedName name="C07.00_R0035_C0170_S0017">#REF!</definedName>
    <definedName name="C07.00_R0035_C0180_S0001">#REF!</definedName>
    <definedName name="C07.00_R0035_C0180_S0002">#REF!</definedName>
    <definedName name="C07.00_R0035_C0180_S0003">#REF!</definedName>
    <definedName name="C07.00_R0035_C0180_S0004">#REF!</definedName>
    <definedName name="C07.00_R0035_C0180_S0005">#REF!</definedName>
    <definedName name="C07.00_R0035_C0180_S0006">#REF!</definedName>
    <definedName name="C07.00_R0035_C0180_S0007">#REF!</definedName>
    <definedName name="C07.00_R0035_C0180_S0008">#REF!</definedName>
    <definedName name="C07.00_R0035_C0180_S0009">#REF!</definedName>
    <definedName name="C07.00_R0035_C0180_S0010">#REF!</definedName>
    <definedName name="C07.00_R0035_C0180_S0011">#REF!</definedName>
    <definedName name="C07.00_R0035_C0180_S0012">#REF!</definedName>
    <definedName name="C07.00_R0035_C0180_S0013">#REF!</definedName>
    <definedName name="C07.00_R0035_C0180_S0014">#REF!</definedName>
    <definedName name="C07.00_R0035_C0180_S0015">#REF!</definedName>
    <definedName name="C07.00_R0035_C0180_S0016">#REF!</definedName>
    <definedName name="C07.00_R0035_C0180_S0017">#REF!</definedName>
    <definedName name="C07.00_R0035_C0190_S0001">#REF!</definedName>
    <definedName name="C07.00_R0035_C0190_S0002">#REF!</definedName>
    <definedName name="C07.00_R0035_C0190_S0003">#REF!</definedName>
    <definedName name="C07.00_R0035_C0190_S0004">#REF!</definedName>
    <definedName name="C07.00_R0035_C0190_S0005">#REF!</definedName>
    <definedName name="C07.00_R0035_C0190_S0006">#REF!</definedName>
    <definedName name="C07.00_R0035_C0190_S0007">#REF!</definedName>
    <definedName name="C07.00_R0035_C0190_S0008">#REF!</definedName>
    <definedName name="C07.00_R0035_C0190_S0009">#REF!</definedName>
    <definedName name="C07.00_R0035_C0190_S0010">#REF!</definedName>
    <definedName name="C07.00_R0035_C0190_S0011">#REF!</definedName>
    <definedName name="C07.00_R0035_C0190_S0012">#REF!</definedName>
    <definedName name="C07.00_R0035_C0190_S0013">#REF!</definedName>
    <definedName name="C07.00_R0035_C0190_S0014">#REF!</definedName>
    <definedName name="C07.00_R0035_C0190_S0015">#REF!</definedName>
    <definedName name="C07.00_R0035_C0190_S0016">#REF!</definedName>
    <definedName name="C07.00_R0035_C0190_S0017">#REF!</definedName>
    <definedName name="C07.00_R0035_C0200_S0001">#REF!</definedName>
    <definedName name="C07.00_R0035_C0200_S0002">#REF!</definedName>
    <definedName name="C07.00_R0035_C0200_S0003">#REF!</definedName>
    <definedName name="C07.00_R0035_C0200_S0004">#REF!</definedName>
    <definedName name="C07.00_R0035_C0200_S0005">#REF!</definedName>
    <definedName name="C07.00_R0035_C0200_S0006">#REF!</definedName>
    <definedName name="C07.00_R0035_C0200_S0007">#REF!</definedName>
    <definedName name="C07.00_R0035_C0200_S0008">#REF!</definedName>
    <definedName name="C07.00_R0035_C0200_S0009">#REF!</definedName>
    <definedName name="C07.00_R0035_C0200_S0010">#REF!</definedName>
    <definedName name="C07.00_R0035_C0200_S0011">#REF!</definedName>
    <definedName name="C07.00_R0035_C0200_S0012">#REF!</definedName>
    <definedName name="C07.00_R0035_C0200_S0013">#REF!</definedName>
    <definedName name="C07.00_R0035_C0200_S0014">#REF!</definedName>
    <definedName name="C07.00_R0035_C0200_S0015">#REF!</definedName>
    <definedName name="C07.00_R0035_C0200_S0016">#REF!</definedName>
    <definedName name="C07.00_R0035_C0200_S0017">#REF!</definedName>
    <definedName name="C07.00_R0035_C0210_S0001">#REF!</definedName>
    <definedName name="C07.00_R0035_C0210_S0002">#REF!</definedName>
    <definedName name="C07.00_R0035_C0210_S0003">#REF!</definedName>
    <definedName name="C07.00_R0035_C0210_S0004">#REF!</definedName>
    <definedName name="C07.00_R0035_C0210_S0005">#REF!</definedName>
    <definedName name="C07.00_R0035_C0210_S0006">#REF!</definedName>
    <definedName name="C07.00_R0035_C0210_S0007">#REF!</definedName>
    <definedName name="C07.00_R0035_C0210_S0008">#REF!</definedName>
    <definedName name="C07.00_R0035_C0210_S0009">#REF!</definedName>
    <definedName name="C07.00_R0035_C0210_S0010">#REF!</definedName>
    <definedName name="C07.00_R0035_C0210_S0011">#REF!</definedName>
    <definedName name="C07.00_R0035_C0210_S0012">#REF!</definedName>
    <definedName name="C07.00_R0035_C0210_S0013">#REF!</definedName>
    <definedName name="C07.00_R0035_C0210_S0014">#REF!</definedName>
    <definedName name="C07.00_R0035_C0210_S0015">#REF!</definedName>
    <definedName name="C07.00_R0035_C0210_S0016">#REF!</definedName>
    <definedName name="C07.00_R0035_C0210_S0017">#REF!</definedName>
    <definedName name="C07.00_R0035_C0215_S0001">#REF!</definedName>
    <definedName name="C07.00_R0035_C0215_S0002">#REF!</definedName>
    <definedName name="C07.00_R0035_C0215_S0003">#REF!</definedName>
    <definedName name="C07.00_R0035_C0215_S0004">#REF!</definedName>
    <definedName name="C07.00_R0035_C0215_S0005">#REF!</definedName>
    <definedName name="C07.00_R0035_C0215_S0006">#REF!</definedName>
    <definedName name="C07.00_R0035_C0215_S0007">#REF!</definedName>
    <definedName name="C07.00_R0035_C0215_S0008">#REF!</definedName>
    <definedName name="C07.00_R0035_C0215_S0009">#REF!</definedName>
    <definedName name="C07.00_R0035_C0215_S0010">#REF!</definedName>
    <definedName name="C07.00_R0035_C0215_S0011">#REF!</definedName>
    <definedName name="C07.00_R0035_C0215_S0012">#REF!</definedName>
    <definedName name="C07.00_R0035_C0215_S0013">#REF!</definedName>
    <definedName name="C07.00_R0035_C0215_S0014">#REF!</definedName>
    <definedName name="C07.00_R0035_C0215_S0015">#REF!</definedName>
    <definedName name="C07.00_R0035_C0215_S0016">#REF!</definedName>
    <definedName name="C07.00_R0035_C0215_S0017">#REF!</definedName>
    <definedName name="C07.00_R0035_C0216_S0001">#REF!</definedName>
    <definedName name="C07.00_R0035_C0216_S0002">#REF!</definedName>
    <definedName name="C07.00_R0035_C0216_S0003">#REF!</definedName>
    <definedName name="C07.00_R0035_C0216_S0004">#REF!</definedName>
    <definedName name="C07.00_R0035_C0216_S0005">#REF!</definedName>
    <definedName name="C07.00_R0035_C0216_S0006">#REF!</definedName>
    <definedName name="C07.00_R0035_C0216_S0007">#REF!</definedName>
    <definedName name="C07.00_R0035_C0216_S0008">#REF!</definedName>
    <definedName name="C07.00_R0035_C0216_S0009">#REF!</definedName>
    <definedName name="C07.00_R0035_C0216_S0010">#REF!</definedName>
    <definedName name="C07.00_R0035_C0216_S0011">#REF!</definedName>
    <definedName name="C07.00_R0035_C0216_S0012">#REF!</definedName>
    <definedName name="C07.00_R0035_C0216_S0013">#REF!</definedName>
    <definedName name="C07.00_R0035_C0216_S0014">#REF!</definedName>
    <definedName name="C07.00_R0035_C0216_S0015">#REF!</definedName>
    <definedName name="C07.00_R0035_C0216_S0016">#REF!</definedName>
    <definedName name="C07.00_R0035_C0216_S0017">#REF!</definedName>
    <definedName name="C07.00_R0035_C0217_S0001">#REF!</definedName>
    <definedName name="C07.00_R0035_C0217_S0002">#REF!</definedName>
    <definedName name="C07.00_R0035_C0217_S0003">#REF!</definedName>
    <definedName name="C07.00_R0035_C0217_S0004">#REF!</definedName>
    <definedName name="C07.00_R0035_C0217_S0005">#REF!</definedName>
    <definedName name="C07.00_R0035_C0217_S0006">#REF!</definedName>
    <definedName name="C07.00_R0035_C0217_S0007">#REF!</definedName>
    <definedName name="C07.00_R0035_C0217_S0008">#REF!</definedName>
    <definedName name="C07.00_R0035_C0217_S0009">#REF!</definedName>
    <definedName name="C07.00_R0035_C0217_S0010">#REF!</definedName>
    <definedName name="C07.00_R0035_C0217_S0011">#REF!</definedName>
    <definedName name="C07.00_R0035_C0217_S0012">#REF!</definedName>
    <definedName name="C07.00_R0035_C0217_S0013">#REF!</definedName>
    <definedName name="C07.00_R0035_C0217_S0014">#REF!</definedName>
    <definedName name="C07.00_R0035_C0217_S0015">#REF!</definedName>
    <definedName name="C07.00_R0035_C0217_S0016">#REF!</definedName>
    <definedName name="C07.00_R0035_C0217_S0017">#REF!</definedName>
    <definedName name="C07.00_R0035_C0220_S0001">#REF!</definedName>
    <definedName name="C07.00_R0035_C0220_S0002">#REF!</definedName>
    <definedName name="C07.00_R0035_C0220_S0003">#REF!</definedName>
    <definedName name="C07.00_R0035_C0220_S0004">#REF!</definedName>
    <definedName name="C07.00_R0035_C0220_S0005">#REF!</definedName>
    <definedName name="C07.00_R0035_C0220_S0006">#REF!</definedName>
    <definedName name="C07.00_R0035_C0220_S0007">#REF!</definedName>
    <definedName name="C07.00_R0035_C0220_S0008">#REF!</definedName>
    <definedName name="C07.00_R0035_C0220_S0009">#REF!</definedName>
    <definedName name="C07.00_R0035_C0220_S0010">#REF!</definedName>
    <definedName name="C07.00_R0035_C0220_S0011">#REF!</definedName>
    <definedName name="C07.00_R0035_C0220_S0012">#REF!</definedName>
    <definedName name="C07.00_R0035_C0220_S0013">#REF!</definedName>
    <definedName name="C07.00_R0035_C0220_S0014">#REF!</definedName>
    <definedName name="C07.00_R0035_C0220_S0015">#REF!</definedName>
    <definedName name="C07.00_R0035_C0220_S0016">#REF!</definedName>
    <definedName name="C07.00_R0035_C0220_S0017">#REF!</definedName>
    <definedName name="C07.00_R0040_C0010_S0001">#REF!</definedName>
    <definedName name="C07.00_R0040_C0010_S0002">#REF!</definedName>
    <definedName name="C07.00_R0040_C0010_S0003">#REF!</definedName>
    <definedName name="C07.00_R0040_C0010_S0004">#REF!</definedName>
    <definedName name="C07.00_R0040_C0010_S0005">#REF!</definedName>
    <definedName name="C07.00_R0040_C0010_S0006">#REF!</definedName>
    <definedName name="C07.00_R0040_C0010_S0007">#REF!</definedName>
    <definedName name="C07.00_R0040_C0010_S0008">#REF!</definedName>
    <definedName name="C07.00_R0040_C0010_S0009">#REF!</definedName>
    <definedName name="C07.00_R0040_C0010_S0010">#REF!</definedName>
    <definedName name="C07.00_R0040_C0010_S0011">#REF!</definedName>
    <definedName name="C07.00_R0040_C0010_S0012">#REF!</definedName>
    <definedName name="C07.00_R0040_C0010_S0013">#REF!</definedName>
    <definedName name="C07.00_R0040_C0010_S0014">#REF!</definedName>
    <definedName name="C07.00_R0040_C0010_S0015">#REF!</definedName>
    <definedName name="C07.00_R0040_C0010_S0016">#REF!</definedName>
    <definedName name="C07.00_R0040_C0010_S0017">#REF!</definedName>
    <definedName name="C07.00_R0040_C0030_S0001">#REF!</definedName>
    <definedName name="C07.00_R0040_C0030_S0002">#REF!</definedName>
    <definedName name="C07.00_R0040_C0030_S0003">#REF!</definedName>
    <definedName name="C07.00_R0040_C0030_S0004">#REF!</definedName>
    <definedName name="C07.00_R0040_C0030_S0005">#REF!</definedName>
    <definedName name="C07.00_R0040_C0030_S0006">#REF!</definedName>
    <definedName name="C07.00_R0040_C0030_S0007">#REF!</definedName>
    <definedName name="C07.00_R0040_C0030_S0008">#REF!</definedName>
    <definedName name="C07.00_R0040_C0030_S0009">#REF!</definedName>
    <definedName name="C07.00_R0040_C0030_S0010">#REF!</definedName>
    <definedName name="C07.00_R0040_C0030_S0011">#REF!</definedName>
    <definedName name="C07.00_R0040_C0030_S0012">#REF!</definedName>
    <definedName name="C07.00_R0040_C0030_S0013">#REF!</definedName>
    <definedName name="C07.00_R0040_C0030_S0014">#REF!</definedName>
    <definedName name="C07.00_R0040_C0030_S0015">#REF!</definedName>
    <definedName name="C07.00_R0040_C0030_S0016">#REF!</definedName>
    <definedName name="C07.00_R0040_C0030_S0017">#REF!</definedName>
    <definedName name="C07.00_R0040_C0040_S0001">#REF!</definedName>
    <definedName name="C07.00_R0040_C0040_S0002">#REF!</definedName>
    <definedName name="C07.00_R0040_C0040_S0003">#REF!</definedName>
    <definedName name="C07.00_R0040_C0040_S0004">#REF!</definedName>
    <definedName name="C07.00_R0040_C0040_S0005">#REF!</definedName>
    <definedName name="C07.00_R0040_C0040_S0006">#REF!</definedName>
    <definedName name="C07.00_R0040_C0040_S0007">#REF!</definedName>
    <definedName name="C07.00_R0040_C0040_S0008">#REF!</definedName>
    <definedName name="C07.00_R0040_C0040_S0009">#REF!</definedName>
    <definedName name="C07.00_R0040_C0040_S0010">#REF!</definedName>
    <definedName name="C07.00_R0040_C0040_S0011">#REF!</definedName>
    <definedName name="C07.00_R0040_C0040_S0012">#REF!</definedName>
    <definedName name="C07.00_R0040_C0040_S0013">#REF!</definedName>
    <definedName name="C07.00_R0040_C0040_S0014">#REF!</definedName>
    <definedName name="C07.00_R0040_C0040_S0015">#REF!</definedName>
    <definedName name="C07.00_R0040_C0040_S0016">#REF!</definedName>
    <definedName name="C07.00_R0040_C0040_S0017">#REF!</definedName>
    <definedName name="C07.00_R0040_C0050_S0001">#REF!</definedName>
    <definedName name="C07.00_R0040_C0050_S0002">#REF!</definedName>
    <definedName name="C07.00_R0040_C0050_S0003">#REF!</definedName>
    <definedName name="C07.00_R0040_C0050_S0004">#REF!</definedName>
    <definedName name="C07.00_R0040_C0050_S0005">#REF!</definedName>
    <definedName name="C07.00_R0040_C0050_S0006">#REF!</definedName>
    <definedName name="C07.00_R0040_C0050_S0007">#REF!</definedName>
    <definedName name="C07.00_R0040_C0050_S0008">#REF!</definedName>
    <definedName name="C07.00_R0040_C0050_S0009">#REF!</definedName>
    <definedName name="C07.00_R0040_C0050_S0010">#REF!</definedName>
    <definedName name="C07.00_R0040_C0050_S0011">#REF!</definedName>
    <definedName name="C07.00_R0040_C0050_S0012">#REF!</definedName>
    <definedName name="C07.00_R0040_C0050_S0013">#REF!</definedName>
    <definedName name="C07.00_R0040_C0050_S0014">#REF!</definedName>
    <definedName name="C07.00_R0040_C0050_S0015">#REF!</definedName>
    <definedName name="C07.00_R0040_C0050_S0016">#REF!</definedName>
    <definedName name="C07.00_R0040_C0050_S0017">#REF!</definedName>
    <definedName name="C07.00_R0040_C0060_S0001">#REF!</definedName>
    <definedName name="C07.00_R0040_C0060_S0002">#REF!</definedName>
    <definedName name="C07.00_R0040_C0060_S0003">#REF!</definedName>
    <definedName name="C07.00_R0040_C0060_S0004">#REF!</definedName>
    <definedName name="C07.00_R0040_C0060_S0005">#REF!</definedName>
    <definedName name="C07.00_R0040_C0060_S0006">#REF!</definedName>
    <definedName name="C07.00_R0040_C0060_S0007">#REF!</definedName>
    <definedName name="C07.00_R0040_C0060_S0008">#REF!</definedName>
    <definedName name="C07.00_R0040_C0060_S0009">#REF!</definedName>
    <definedName name="C07.00_R0040_C0060_S0010">#REF!</definedName>
    <definedName name="C07.00_R0040_C0060_S0011">#REF!</definedName>
    <definedName name="C07.00_R0040_C0060_S0012">#REF!</definedName>
    <definedName name="C07.00_R0040_C0060_S0013">#REF!</definedName>
    <definedName name="C07.00_R0040_C0060_S0014">#REF!</definedName>
    <definedName name="C07.00_R0040_C0060_S0015">#REF!</definedName>
    <definedName name="C07.00_R0040_C0060_S0016">#REF!</definedName>
    <definedName name="C07.00_R0040_C0060_S0017">#REF!</definedName>
    <definedName name="C07.00_R0040_C0070_S0001">#REF!</definedName>
    <definedName name="C07.00_R0040_C0070_S0002">#REF!</definedName>
    <definedName name="C07.00_R0040_C0070_S0003">#REF!</definedName>
    <definedName name="C07.00_R0040_C0070_S0004">#REF!</definedName>
    <definedName name="C07.00_R0040_C0070_S0005">#REF!</definedName>
    <definedName name="C07.00_R0040_C0070_S0006">#REF!</definedName>
    <definedName name="C07.00_R0040_C0070_S0007">#REF!</definedName>
    <definedName name="C07.00_R0040_C0070_S0008">#REF!</definedName>
    <definedName name="C07.00_R0040_C0070_S0009">#REF!</definedName>
    <definedName name="C07.00_R0040_C0070_S0010">#REF!</definedName>
    <definedName name="C07.00_R0040_C0070_S0011">#REF!</definedName>
    <definedName name="C07.00_R0040_C0070_S0012">#REF!</definedName>
    <definedName name="C07.00_R0040_C0070_S0013">#REF!</definedName>
    <definedName name="C07.00_R0040_C0070_S0014">#REF!</definedName>
    <definedName name="C07.00_R0040_C0070_S0015">#REF!</definedName>
    <definedName name="C07.00_R0040_C0070_S0016">#REF!</definedName>
    <definedName name="C07.00_R0040_C0070_S0017">#REF!</definedName>
    <definedName name="C07.00_R0040_C0080_S0001">#REF!</definedName>
    <definedName name="C07.00_R0040_C0080_S0002">#REF!</definedName>
    <definedName name="C07.00_R0040_C0080_S0003">#REF!</definedName>
    <definedName name="C07.00_R0040_C0080_S0004">#REF!</definedName>
    <definedName name="C07.00_R0040_C0080_S0005">#REF!</definedName>
    <definedName name="C07.00_R0040_C0080_S0006">#REF!</definedName>
    <definedName name="C07.00_R0040_C0080_S0007">#REF!</definedName>
    <definedName name="C07.00_R0040_C0080_S0008">#REF!</definedName>
    <definedName name="C07.00_R0040_C0080_S0009">#REF!</definedName>
    <definedName name="C07.00_R0040_C0080_S0010">#REF!</definedName>
    <definedName name="C07.00_R0040_C0080_S0011">#REF!</definedName>
    <definedName name="C07.00_R0040_C0080_S0012">#REF!</definedName>
    <definedName name="C07.00_R0040_C0080_S0013">#REF!</definedName>
    <definedName name="C07.00_R0040_C0080_S0014">#REF!</definedName>
    <definedName name="C07.00_R0040_C0080_S0015">#REF!</definedName>
    <definedName name="C07.00_R0040_C0080_S0016">#REF!</definedName>
    <definedName name="C07.00_R0040_C0080_S0017">#REF!</definedName>
    <definedName name="C07.00_R0040_C0090_S0001">#REF!</definedName>
    <definedName name="C07.00_R0040_C0090_S0002">#REF!</definedName>
    <definedName name="C07.00_R0040_C0090_S0003">#REF!</definedName>
    <definedName name="C07.00_R0040_C0090_S0004">#REF!</definedName>
    <definedName name="C07.00_R0040_C0090_S0005">#REF!</definedName>
    <definedName name="C07.00_R0040_C0090_S0006">#REF!</definedName>
    <definedName name="C07.00_R0040_C0090_S0007">#REF!</definedName>
    <definedName name="C07.00_R0040_C0090_S0008">#REF!</definedName>
    <definedName name="C07.00_R0040_C0090_S0009">#REF!</definedName>
    <definedName name="C07.00_R0040_C0090_S0010">#REF!</definedName>
    <definedName name="C07.00_R0040_C0090_S0011">#REF!</definedName>
    <definedName name="C07.00_R0040_C0090_S0012">#REF!</definedName>
    <definedName name="C07.00_R0040_C0090_S0013">#REF!</definedName>
    <definedName name="C07.00_R0040_C0090_S0014">#REF!</definedName>
    <definedName name="C07.00_R0040_C0090_S0015">#REF!</definedName>
    <definedName name="C07.00_R0040_C0090_S0016">#REF!</definedName>
    <definedName name="C07.00_R0040_C0090_S0017">#REF!</definedName>
    <definedName name="C07.00_R0040_C0100_S0001">#REF!</definedName>
    <definedName name="C07.00_R0040_C0100_S0002">#REF!</definedName>
    <definedName name="C07.00_R0040_C0100_S0003">#REF!</definedName>
    <definedName name="C07.00_R0040_C0100_S0004">#REF!</definedName>
    <definedName name="C07.00_R0040_C0100_S0005">#REF!</definedName>
    <definedName name="C07.00_R0040_C0100_S0006">#REF!</definedName>
    <definedName name="C07.00_R0040_C0100_S0007">#REF!</definedName>
    <definedName name="C07.00_R0040_C0100_S0008">#REF!</definedName>
    <definedName name="C07.00_R0040_C0100_S0009">#REF!</definedName>
    <definedName name="C07.00_R0040_C0100_S0010">#REF!</definedName>
    <definedName name="C07.00_R0040_C0100_S0011">#REF!</definedName>
    <definedName name="C07.00_R0040_C0100_S0012">#REF!</definedName>
    <definedName name="C07.00_R0040_C0100_S0013">#REF!</definedName>
    <definedName name="C07.00_R0040_C0100_S0014">#REF!</definedName>
    <definedName name="C07.00_R0040_C0100_S0015">#REF!</definedName>
    <definedName name="C07.00_R0040_C0100_S0016">#REF!</definedName>
    <definedName name="C07.00_R0040_C0100_S0017">#REF!</definedName>
    <definedName name="C07.00_R0040_C0110_S0001">#REF!</definedName>
    <definedName name="C07.00_R0040_C0110_S0002">#REF!</definedName>
    <definedName name="C07.00_R0040_C0110_S0003">#REF!</definedName>
    <definedName name="C07.00_R0040_C0110_S0004">#REF!</definedName>
    <definedName name="C07.00_R0040_C0110_S0005">#REF!</definedName>
    <definedName name="C07.00_R0040_C0110_S0006">#REF!</definedName>
    <definedName name="C07.00_R0040_C0110_S0007">#REF!</definedName>
    <definedName name="C07.00_R0040_C0110_S0008">#REF!</definedName>
    <definedName name="C07.00_R0040_C0110_S0009">#REF!</definedName>
    <definedName name="C07.00_R0040_C0110_S0010">#REF!</definedName>
    <definedName name="C07.00_R0040_C0110_S0011">#REF!</definedName>
    <definedName name="C07.00_R0040_C0110_S0012">#REF!</definedName>
    <definedName name="C07.00_R0040_C0110_S0013">#REF!</definedName>
    <definedName name="C07.00_R0040_C0110_S0014">#REF!</definedName>
    <definedName name="C07.00_R0040_C0110_S0015">#REF!</definedName>
    <definedName name="C07.00_R0040_C0110_S0016">#REF!</definedName>
    <definedName name="C07.00_R0040_C0110_S0017">#REF!</definedName>
    <definedName name="C07.00_R0040_C0120_S0001">#REF!</definedName>
    <definedName name="C07.00_R0040_C0120_S0002">#REF!</definedName>
    <definedName name="C07.00_R0040_C0120_S0003">#REF!</definedName>
    <definedName name="C07.00_R0040_C0120_S0004">#REF!</definedName>
    <definedName name="C07.00_R0040_C0120_S0005">#REF!</definedName>
    <definedName name="C07.00_R0040_C0120_S0006">#REF!</definedName>
    <definedName name="C07.00_R0040_C0120_S0007">#REF!</definedName>
    <definedName name="C07.00_R0040_C0120_S0008">#REF!</definedName>
    <definedName name="C07.00_R0040_C0120_S0009">#REF!</definedName>
    <definedName name="C07.00_R0040_C0120_S0010">#REF!</definedName>
    <definedName name="C07.00_R0040_C0120_S0011">#REF!</definedName>
    <definedName name="C07.00_R0040_C0120_S0012">#REF!</definedName>
    <definedName name="C07.00_R0040_C0120_S0013">#REF!</definedName>
    <definedName name="C07.00_R0040_C0120_S0014">#REF!</definedName>
    <definedName name="C07.00_R0040_C0120_S0015">#REF!</definedName>
    <definedName name="C07.00_R0040_C0120_S0016">#REF!</definedName>
    <definedName name="C07.00_R0040_C0120_S0017">#REF!</definedName>
    <definedName name="C07.00_R0040_C0130_S0001">#REF!</definedName>
    <definedName name="C07.00_R0040_C0130_S0002">#REF!</definedName>
    <definedName name="C07.00_R0040_C0130_S0003">#REF!</definedName>
    <definedName name="C07.00_R0040_C0130_S0004">#REF!</definedName>
    <definedName name="C07.00_R0040_C0130_S0005">#REF!</definedName>
    <definedName name="C07.00_R0040_C0130_S0006">#REF!</definedName>
    <definedName name="C07.00_R0040_C0130_S0007">#REF!</definedName>
    <definedName name="C07.00_R0040_C0130_S0008">#REF!</definedName>
    <definedName name="C07.00_R0040_C0130_S0009">#REF!</definedName>
    <definedName name="C07.00_R0040_C0130_S0010">#REF!</definedName>
    <definedName name="C07.00_R0040_C0130_S0011">#REF!</definedName>
    <definedName name="C07.00_R0040_C0130_S0012">#REF!</definedName>
    <definedName name="C07.00_R0040_C0130_S0013">#REF!</definedName>
    <definedName name="C07.00_R0040_C0130_S0014">#REF!</definedName>
    <definedName name="C07.00_R0040_C0130_S0015">#REF!</definedName>
    <definedName name="C07.00_R0040_C0130_S0016">#REF!</definedName>
    <definedName name="C07.00_R0040_C0130_S0017">#REF!</definedName>
    <definedName name="C07.00_R0040_C0140_S0001">#REF!</definedName>
    <definedName name="C07.00_R0040_C0140_S0002">#REF!</definedName>
    <definedName name="C07.00_R0040_C0140_S0003">#REF!</definedName>
    <definedName name="C07.00_R0040_C0140_S0004">#REF!</definedName>
    <definedName name="C07.00_R0040_C0140_S0005">#REF!</definedName>
    <definedName name="C07.00_R0040_C0140_S0006">#REF!</definedName>
    <definedName name="C07.00_R0040_C0140_S0007">#REF!</definedName>
    <definedName name="C07.00_R0040_C0140_S0008">#REF!</definedName>
    <definedName name="C07.00_R0040_C0140_S0009">#REF!</definedName>
    <definedName name="C07.00_R0040_C0140_S0010">#REF!</definedName>
    <definedName name="C07.00_R0040_C0140_S0011">#REF!</definedName>
    <definedName name="C07.00_R0040_C0140_S0012">#REF!</definedName>
    <definedName name="C07.00_R0040_C0140_S0013">#REF!</definedName>
    <definedName name="C07.00_R0040_C0140_S0014">#REF!</definedName>
    <definedName name="C07.00_R0040_C0140_S0015">#REF!</definedName>
    <definedName name="C07.00_R0040_C0140_S0016">#REF!</definedName>
    <definedName name="C07.00_R0040_C0140_S0017">#REF!</definedName>
    <definedName name="C07.00_R0040_C0150_S0001">#REF!</definedName>
    <definedName name="C07.00_R0040_C0150_S0002">#REF!</definedName>
    <definedName name="C07.00_R0040_C0150_S0003">#REF!</definedName>
    <definedName name="C07.00_R0040_C0150_S0004">#REF!</definedName>
    <definedName name="C07.00_R0040_C0150_S0005">#REF!</definedName>
    <definedName name="C07.00_R0040_C0150_S0006">#REF!</definedName>
    <definedName name="C07.00_R0040_C0150_S0007">#REF!</definedName>
    <definedName name="C07.00_R0040_C0150_S0008">#REF!</definedName>
    <definedName name="C07.00_R0040_C0150_S0009">#REF!</definedName>
    <definedName name="C07.00_R0040_C0150_S0010">#REF!</definedName>
    <definedName name="C07.00_R0040_C0150_S0011">#REF!</definedName>
    <definedName name="C07.00_R0040_C0150_S0012">#REF!</definedName>
    <definedName name="C07.00_R0040_C0150_S0013">#REF!</definedName>
    <definedName name="C07.00_R0040_C0150_S0014">#REF!</definedName>
    <definedName name="C07.00_R0040_C0150_S0015">#REF!</definedName>
    <definedName name="C07.00_R0040_C0150_S0016">#REF!</definedName>
    <definedName name="C07.00_R0040_C0150_S0017">#REF!</definedName>
    <definedName name="C07.00_R0040_C0160_S0001">#REF!</definedName>
    <definedName name="C07.00_R0040_C0160_S0002">#REF!</definedName>
    <definedName name="C07.00_R0040_C0160_S0003">#REF!</definedName>
    <definedName name="C07.00_R0040_C0160_S0004">#REF!</definedName>
    <definedName name="C07.00_R0040_C0160_S0005">#REF!</definedName>
    <definedName name="C07.00_R0040_C0160_S0006">#REF!</definedName>
    <definedName name="C07.00_R0040_C0160_S0007">#REF!</definedName>
    <definedName name="C07.00_R0040_C0160_S0008">#REF!</definedName>
    <definedName name="C07.00_R0040_C0160_S0009">#REF!</definedName>
    <definedName name="C07.00_R0040_C0160_S0010">#REF!</definedName>
    <definedName name="C07.00_R0040_C0160_S0011">#REF!</definedName>
    <definedName name="C07.00_R0040_C0160_S0012">#REF!</definedName>
    <definedName name="C07.00_R0040_C0160_S0013">#REF!</definedName>
    <definedName name="C07.00_R0040_C0160_S0014">#REF!</definedName>
    <definedName name="C07.00_R0040_C0160_S0015">#REF!</definedName>
    <definedName name="C07.00_R0040_C0160_S0016">#REF!</definedName>
    <definedName name="C07.00_R0040_C0160_S0017">#REF!</definedName>
    <definedName name="C07.00_R0040_C0170_S0001">#REF!</definedName>
    <definedName name="C07.00_R0040_C0170_S0002">#REF!</definedName>
    <definedName name="C07.00_R0040_C0170_S0003">#REF!</definedName>
    <definedName name="C07.00_R0040_C0170_S0004">#REF!</definedName>
    <definedName name="C07.00_R0040_C0170_S0005">#REF!</definedName>
    <definedName name="C07.00_R0040_C0170_S0006">#REF!</definedName>
    <definedName name="C07.00_R0040_C0170_S0007">#REF!</definedName>
    <definedName name="C07.00_R0040_C0170_S0008">#REF!</definedName>
    <definedName name="C07.00_R0040_C0170_S0009">#REF!</definedName>
    <definedName name="C07.00_R0040_C0170_S0010">#REF!</definedName>
    <definedName name="C07.00_R0040_C0170_S0011">#REF!</definedName>
    <definedName name="C07.00_R0040_C0170_S0012">#REF!</definedName>
    <definedName name="C07.00_R0040_C0170_S0013">#REF!</definedName>
    <definedName name="C07.00_R0040_C0170_S0014">#REF!</definedName>
    <definedName name="C07.00_R0040_C0170_S0015">#REF!</definedName>
    <definedName name="C07.00_R0040_C0170_S0016">#REF!</definedName>
    <definedName name="C07.00_R0040_C0170_S0017">#REF!</definedName>
    <definedName name="C07.00_R0040_C0180_S0001">#REF!</definedName>
    <definedName name="C07.00_R0040_C0180_S0002">#REF!</definedName>
    <definedName name="C07.00_R0040_C0180_S0003">#REF!</definedName>
    <definedName name="C07.00_R0040_C0180_S0004">#REF!</definedName>
    <definedName name="C07.00_R0040_C0180_S0005">#REF!</definedName>
    <definedName name="C07.00_R0040_C0180_S0006">#REF!</definedName>
    <definedName name="C07.00_R0040_C0180_S0007">#REF!</definedName>
    <definedName name="C07.00_R0040_C0180_S0008">#REF!</definedName>
    <definedName name="C07.00_R0040_C0180_S0009">#REF!</definedName>
    <definedName name="C07.00_R0040_C0180_S0010">#REF!</definedName>
    <definedName name="C07.00_R0040_C0180_S0011">#REF!</definedName>
    <definedName name="C07.00_R0040_C0180_S0012">#REF!</definedName>
    <definedName name="C07.00_R0040_C0180_S0013">#REF!</definedName>
    <definedName name="C07.00_R0040_C0180_S0014">#REF!</definedName>
    <definedName name="C07.00_R0040_C0180_S0015">#REF!</definedName>
    <definedName name="C07.00_R0040_C0180_S0016">#REF!</definedName>
    <definedName name="C07.00_R0040_C0180_S0017">#REF!</definedName>
    <definedName name="C07.00_R0040_C0190_S0001">#REF!</definedName>
    <definedName name="C07.00_R0040_C0190_S0002">#REF!</definedName>
    <definedName name="C07.00_R0040_C0190_S0003">#REF!</definedName>
    <definedName name="C07.00_R0040_C0190_S0004">#REF!</definedName>
    <definedName name="C07.00_R0040_C0190_S0005">#REF!</definedName>
    <definedName name="C07.00_R0040_C0190_S0006">#REF!</definedName>
    <definedName name="C07.00_R0040_C0190_S0007">#REF!</definedName>
    <definedName name="C07.00_R0040_C0190_S0008">#REF!</definedName>
    <definedName name="C07.00_R0040_C0190_S0009">#REF!</definedName>
    <definedName name="C07.00_R0040_C0190_S0010">#REF!</definedName>
    <definedName name="C07.00_R0040_C0190_S0011">#REF!</definedName>
    <definedName name="C07.00_R0040_C0190_S0012">#REF!</definedName>
    <definedName name="C07.00_R0040_C0190_S0013">#REF!</definedName>
    <definedName name="C07.00_R0040_C0190_S0014">#REF!</definedName>
    <definedName name="C07.00_R0040_C0190_S0015">#REF!</definedName>
    <definedName name="C07.00_R0040_C0190_S0016">#REF!</definedName>
    <definedName name="C07.00_R0040_C0190_S0017">#REF!</definedName>
    <definedName name="C07.00_R0040_C0200_S0001">#REF!</definedName>
    <definedName name="C07.00_R0040_C0200_S0002">#REF!</definedName>
    <definedName name="C07.00_R0040_C0200_S0003">#REF!</definedName>
    <definedName name="C07.00_R0040_C0200_S0004">#REF!</definedName>
    <definedName name="C07.00_R0040_C0200_S0005">#REF!</definedName>
    <definedName name="C07.00_R0040_C0200_S0006">#REF!</definedName>
    <definedName name="C07.00_R0040_C0200_S0007">#REF!</definedName>
    <definedName name="C07.00_R0040_C0200_S0008">#REF!</definedName>
    <definedName name="C07.00_R0040_C0200_S0009">#REF!</definedName>
    <definedName name="C07.00_R0040_C0200_S0010">#REF!</definedName>
    <definedName name="C07.00_R0040_C0200_S0011">#REF!</definedName>
    <definedName name="C07.00_R0040_C0200_S0012">#REF!</definedName>
    <definedName name="C07.00_R0040_C0200_S0013">#REF!</definedName>
    <definedName name="C07.00_R0040_C0200_S0014">#REF!</definedName>
    <definedName name="C07.00_R0040_C0200_S0015">#REF!</definedName>
    <definedName name="C07.00_R0040_C0200_S0016">#REF!</definedName>
    <definedName name="C07.00_R0040_C0200_S0017">#REF!</definedName>
    <definedName name="C07.00_R0040_C0210_S0001">#REF!</definedName>
    <definedName name="C07.00_R0040_C0210_S0002">#REF!</definedName>
    <definedName name="C07.00_R0040_C0210_S0003">#REF!</definedName>
    <definedName name="C07.00_R0040_C0210_S0004">#REF!</definedName>
    <definedName name="C07.00_R0040_C0210_S0005">#REF!</definedName>
    <definedName name="C07.00_R0040_C0210_S0006">#REF!</definedName>
    <definedName name="C07.00_R0040_C0210_S0007">#REF!</definedName>
    <definedName name="C07.00_R0040_C0210_S0008">#REF!</definedName>
    <definedName name="C07.00_R0040_C0210_S0009">#REF!</definedName>
    <definedName name="C07.00_R0040_C0210_S0010">#REF!</definedName>
    <definedName name="C07.00_R0040_C0210_S0011">#REF!</definedName>
    <definedName name="C07.00_R0040_C0210_S0012">#REF!</definedName>
    <definedName name="C07.00_R0040_C0210_S0013">#REF!</definedName>
    <definedName name="C07.00_R0040_C0210_S0014">#REF!</definedName>
    <definedName name="C07.00_R0040_C0210_S0015">#REF!</definedName>
    <definedName name="C07.00_R0040_C0210_S0016">#REF!</definedName>
    <definedName name="C07.00_R0040_C0210_S0017">#REF!</definedName>
    <definedName name="C07.00_R0040_C0215_S0001">#REF!</definedName>
    <definedName name="C07.00_R0040_C0215_S0002">#REF!</definedName>
    <definedName name="C07.00_R0040_C0215_S0003">#REF!</definedName>
    <definedName name="C07.00_R0040_C0215_S0004">#REF!</definedName>
    <definedName name="C07.00_R0040_C0215_S0005">#REF!</definedName>
    <definedName name="C07.00_R0040_C0215_S0006">#REF!</definedName>
    <definedName name="C07.00_R0040_C0215_S0007">#REF!</definedName>
    <definedName name="C07.00_R0040_C0215_S0008">#REF!</definedName>
    <definedName name="C07.00_R0040_C0215_S0009">#REF!</definedName>
    <definedName name="C07.00_R0040_C0215_S0010">#REF!</definedName>
    <definedName name="C07.00_R0040_C0215_S0011">#REF!</definedName>
    <definedName name="C07.00_R0040_C0215_S0012">#REF!</definedName>
    <definedName name="C07.00_R0040_C0215_S0013">#REF!</definedName>
    <definedName name="C07.00_R0040_C0215_S0014">#REF!</definedName>
    <definedName name="C07.00_R0040_C0215_S0015">#REF!</definedName>
    <definedName name="C07.00_R0040_C0215_S0016">#REF!</definedName>
    <definedName name="C07.00_R0040_C0215_S0017">#REF!</definedName>
    <definedName name="C07.00_R0040_C0216_S0001">#REF!</definedName>
    <definedName name="C07.00_R0040_C0216_S0002">#REF!</definedName>
    <definedName name="C07.00_R0040_C0216_S0003">#REF!</definedName>
    <definedName name="C07.00_R0040_C0216_S0004">#REF!</definedName>
    <definedName name="C07.00_R0040_C0216_S0005">#REF!</definedName>
    <definedName name="C07.00_R0040_C0216_S0006">#REF!</definedName>
    <definedName name="C07.00_R0040_C0216_S0007">#REF!</definedName>
    <definedName name="C07.00_R0040_C0216_S0008">#REF!</definedName>
    <definedName name="C07.00_R0040_C0216_S0009">#REF!</definedName>
    <definedName name="C07.00_R0040_C0216_S0010">#REF!</definedName>
    <definedName name="C07.00_R0040_C0216_S0011">#REF!</definedName>
    <definedName name="C07.00_R0040_C0216_S0012">#REF!</definedName>
    <definedName name="C07.00_R0040_C0216_S0013">#REF!</definedName>
    <definedName name="C07.00_R0040_C0216_S0014">#REF!</definedName>
    <definedName name="C07.00_R0040_C0216_S0015">#REF!</definedName>
    <definedName name="C07.00_R0040_C0216_S0016">#REF!</definedName>
    <definedName name="C07.00_R0040_C0216_S0017">#REF!</definedName>
    <definedName name="C07.00_R0040_C0217_S0001">#REF!</definedName>
    <definedName name="C07.00_R0040_C0217_S0002">#REF!</definedName>
    <definedName name="C07.00_R0040_C0217_S0003">#REF!</definedName>
    <definedName name="C07.00_R0040_C0217_S0004">#REF!</definedName>
    <definedName name="C07.00_R0040_C0217_S0005">#REF!</definedName>
    <definedName name="C07.00_R0040_C0217_S0006">#REF!</definedName>
    <definedName name="C07.00_R0040_C0217_S0007">#REF!</definedName>
    <definedName name="C07.00_R0040_C0217_S0008">#REF!</definedName>
    <definedName name="C07.00_R0040_C0217_S0009">#REF!</definedName>
    <definedName name="C07.00_R0040_C0217_S0010">#REF!</definedName>
    <definedName name="C07.00_R0040_C0217_S0011">#REF!</definedName>
    <definedName name="C07.00_R0040_C0217_S0012">#REF!</definedName>
    <definedName name="C07.00_R0040_C0217_S0013">#REF!</definedName>
    <definedName name="C07.00_R0040_C0217_S0014">#REF!</definedName>
    <definedName name="C07.00_R0040_C0217_S0015">#REF!</definedName>
    <definedName name="C07.00_R0040_C0217_S0016">#REF!</definedName>
    <definedName name="C07.00_R0040_C0217_S0017">#REF!</definedName>
    <definedName name="C07.00_R0040_C0220_S0001">#REF!</definedName>
    <definedName name="C07.00_R0040_C0220_S0002">#REF!</definedName>
    <definedName name="C07.00_R0040_C0220_S0003">#REF!</definedName>
    <definedName name="C07.00_R0040_C0220_S0004">#REF!</definedName>
    <definedName name="C07.00_R0040_C0220_S0005">#REF!</definedName>
    <definedName name="C07.00_R0040_C0220_S0006">#REF!</definedName>
    <definedName name="C07.00_R0040_C0220_S0007">#REF!</definedName>
    <definedName name="C07.00_R0040_C0220_S0008">#REF!</definedName>
    <definedName name="C07.00_R0040_C0220_S0009">#REF!</definedName>
    <definedName name="C07.00_R0040_C0220_S0010">#REF!</definedName>
    <definedName name="C07.00_R0040_C0220_S0011">#REF!</definedName>
    <definedName name="C07.00_R0040_C0220_S0012">#REF!</definedName>
    <definedName name="C07.00_R0040_C0220_S0013">#REF!</definedName>
    <definedName name="C07.00_R0040_C0220_S0014">#REF!</definedName>
    <definedName name="C07.00_R0040_C0220_S0015">#REF!</definedName>
    <definedName name="C07.00_R0040_C0220_S0016">#REF!</definedName>
    <definedName name="C07.00_R0040_C0220_S0017">#REF!</definedName>
    <definedName name="C07.00_R0050_C0010_S0001">#REF!</definedName>
    <definedName name="C07.00_R0050_C0010_S0002">#REF!</definedName>
    <definedName name="C07.00_R0050_C0010_S0003">#REF!</definedName>
    <definedName name="C07.00_R0050_C0010_S0004">#REF!</definedName>
    <definedName name="C07.00_R0050_C0010_S0005">#REF!</definedName>
    <definedName name="C07.00_R0050_C0010_S0006">#REF!</definedName>
    <definedName name="C07.00_R0050_C0010_S0007">#REF!</definedName>
    <definedName name="C07.00_R0050_C0010_S0008">#REF!</definedName>
    <definedName name="C07.00_R0050_C0010_S0009">#REF!</definedName>
    <definedName name="C07.00_R0050_C0010_S0010">#REF!</definedName>
    <definedName name="C07.00_R0050_C0010_S0011">#REF!</definedName>
    <definedName name="C07.00_R0050_C0010_S0012">#REF!</definedName>
    <definedName name="C07.00_R0050_C0010_S0013">#REF!</definedName>
    <definedName name="C07.00_R0050_C0010_S0014">#REF!</definedName>
    <definedName name="C07.00_R0050_C0010_S0015">#REF!</definedName>
    <definedName name="C07.00_R0050_C0010_S0016">#REF!</definedName>
    <definedName name="C07.00_R0050_C0010_S0017">#REF!</definedName>
    <definedName name="C07.00_R0050_C0030_S0001">#REF!</definedName>
    <definedName name="C07.00_R0050_C0030_S0002">#REF!</definedName>
    <definedName name="C07.00_R0050_C0030_S0003">#REF!</definedName>
    <definedName name="C07.00_R0050_C0030_S0004">#REF!</definedName>
    <definedName name="C07.00_R0050_C0030_S0005">#REF!</definedName>
    <definedName name="C07.00_R0050_C0030_S0006">#REF!</definedName>
    <definedName name="C07.00_R0050_C0030_S0007">#REF!</definedName>
    <definedName name="C07.00_R0050_C0030_S0008">#REF!</definedName>
    <definedName name="C07.00_R0050_C0030_S0009">#REF!</definedName>
    <definedName name="C07.00_R0050_C0030_S0010">#REF!</definedName>
    <definedName name="C07.00_R0050_C0030_S0011">#REF!</definedName>
    <definedName name="C07.00_R0050_C0030_S0012">#REF!</definedName>
    <definedName name="C07.00_R0050_C0030_S0013">#REF!</definedName>
    <definedName name="C07.00_R0050_C0030_S0014">#REF!</definedName>
    <definedName name="C07.00_R0050_C0030_S0015">#REF!</definedName>
    <definedName name="C07.00_R0050_C0030_S0016">#REF!</definedName>
    <definedName name="C07.00_R0050_C0030_S0017">#REF!</definedName>
    <definedName name="C07.00_R0050_C0040_S0001">#REF!</definedName>
    <definedName name="C07.00_R0050_C0040_S0002">#REF!</definedName>
    <definedName name="C07.00_R0050_C0040_S0003">#REF!</definedName>
    <definedName name="C07.00_R0050_C0040_S0004">#REF!</definedName>
    <definedName name="C07.00_R0050_C0040_S0005">#REF!</definedName>
    <definedName name="C07.00_R0050_C0040_S0006">#REF!</definedName>
    <definedName name="C07.00_R0050_C0040_S0007">#REF!</definedName>
    <definedName name="C07.00_R0050_C0040_S0008">#REF!</definedName>
    <definedName name="C07.00_R0050_C0040_S0009">#REF!</definedName>
    <definedName name="C07.00_R0050_C0040_S0010">#REF!</definedName>
    <definedName name="C07.00_R0050_C0040_S0011">#REF!</definedName>
    <definedName name="C07.00_R0050_C0040_S0012">#REF!</definedName>
    <definedName name="C07.00_R0050_C0040_S0013">#REF!</definedName>
    <definedName name="C07.00_R0050_C0040_S0014">#REF!</definedName>
    <definedName name="C07.00_R0050_C0040_S0015">#REF!</definedName>
    <definedName name="C07.00_R0050_C0040_S0016">#REF!</definedName>
    <definedName name="C07.00_R0050_C0040_S0017">#REF!</definedName>
    <definedName name="C07.00_R0050_C0050_S0001">#REF!</definedName>
    <definedName name="C07.00_R0050_C0050_S0002">#REF!</definedName>
    <definedName name="C07.00_R0050_C0050_S0003">#REF!</definedName>
    <definedName name="C07.00_R0050_C0050_S0004">#REF!</definedName>
    <definedName name="C07.00_R0050_C0050_S0005">#REF!</definedName>
    <definedName name="C07.00_R0050_C0050_S0006">#REF!</definedName>
    <definedName name="C07.00_R0050_C0050_S0007">#REF!</definedName>
    <definedName name="C07.00_R0050_C0050_S0008">#REF!</definedName>
    <definedName name="C07.00_R0050_C0050_S0009">#REF!</definedName>
    <definedName name="C07.00_R0050_C0050_S0010">#REF!</definedName>
    <definedName name="C07.00_R0050_C0050_S0011">#REF!</definedName>
    <definedName name="C07.00_R0050_C0050_S0012">#REF!</definedName>
    <definedName name="C07.00_R0050_C0050_S0013">#REF!</definedName>
    <definedName name="C07.00_R0050_C0050_S0014">#REF!</definedName>
    <definedName name="C07.00_R0050_C0050_S0015">#REF!</definedName>
    <definedName name="C07.00_R0050_C0050_S0016">#REF!</definedName>
    <definedName name="C07.00_R0050_C0050_S0017">#REF!</definedName>
    <definedName name="C07.00_R0050_C0060_S0001">#REF!</definedName>
    <definedName name="C07.00_R0050_C0060_S0002">#REF!</definedName>
    <definedName name="C07.00_R0050_C0060_S0003">#REF!</definedName>
    <definedName name="C07.00_R0050_C0060_S0004">#REF!</definedName>
    <definedName name="C07.00_R0050_C0060_S0005">#REF!</definedName>
    <definedName name="C07.00_R0050_C0060_S0006">#REF!</definedName>
    <definedName name="C07.00_R0050_C0060_S0007">#REF!</definedName>
    <definedName name="C07.00_R0050_C0060_S0008">#REF!</definedName>
    <definedName name="C07.00_R0050_C0060_S0009">#REF!</definedName>
    <definedName name="C07.00_R0050_C0060_S0010">#REF!</definedName>
    <definedName name="C07.00_R0050_C0060_S0011">#REF!</definedName>
    <definedName name="C07.00_R0050_C0060_S0012">#REF!</definedName>
    <definedName name="C07.00_R0050_C0060_S0013">#REF!</definedName>
    <definedName name="C07.00_R0050_C0060_S0014">#REF!</definedName>
    <definedName name="C07.00_R0050_C0060_S0015">#REF!</definedName>
    <definedName name="C07.00_R0050_C0060_S0016">#REF!</definedName>
    <definedName name="C07.00_R0050_C0060_S0017">#REF!</definedName>
    <definedName name="C07.00_R0050_C0070_S0001">#REF!</definedName>
    <definedName name="C07.00_R0050_C0070_S0002">#REF!</definedName>
    <definedName name="C07.00_R0050_C0070_S0003">#REF!</definedName>
    <definedName name="C07.00_R0050_C0070_S0004">#REF!</definedName>
    <definedName name="C07.00_R0050_C0070_S0005">#REF!</definedName>
    <definedName name="C07.00_R0050_C0070_S0006">#REF!</definedName>
    <definedName name="C07.00_R0050_C0070_S0007">#REF!</definedName>
    <definedName name="C07.00_R0050_C0070_S0008">#REF!</definedName>
    <definedName name="C07.00_R0050_C0070_S0009">#REF!</definedName>
    <definedName name="C07.00_R0050_C0070_S0010">#REF!</definedName>
    <definedName name="C07.00_R0050_C0070_S0011">#REF!</definedName>
    <definedName name="C07.00_R0050_C0070_S0012">#REF!</definedName>
    <definedName name="C07.00_R0050_C0070_S0013">#REF!</definedName>
    <definedName name="C07.00_R0050_C0070_S0014">#REF!</definedName>
    <definedName name="C07.00_R0050_C0070_S0015">#REF!</definedName>
    <definedName name="C07.00_R0050_C0070_S0016">#REF!</definedName>
    <definedName name="C07.00_R0050_C0070_S0017">#REF!</definedName>
    <definedName name="C07.00_R0050_C0080_S0001">#REF!</definedName>
    <definedName name="C07.00_R0050_C0080_S0002">#REF!</definedName>
    <definedName name="C07.00_R0050_C0080_S0003">#REF!</definedName>
    <definedName name="C07.00_R0050_C0080_S0004">#REF!</definedName>
    <definedName name="C07.00_R0050_C0080_S0005">#REF!</definedName>
    <definedName name="C07.00_R0050_C0080_S0006">#REF!</definedName>
    <definedName name="C07.00_R0050_C0080_S0007">#REF!</definedName>
    <definedName name="C07.00_R0050_C0080_S0008">#REF!</definedName>
    <definedName name="C07.00_R0050_C0080_S0009">#REF!</definedName>
    <definedName name="C07.00_R0050_C0080_S0010">#REF!</definedName>
    <definedName name="C07.00_R0050_C0080_S0011">#REF!</definedName>
    <definedName name="C07.00_R0050_C0080_S0012">#REF!</definedName>
    <definedName name="C07.00_R0050_C0080_S0013">#REF!</definedName>
    <definedName name="C07.00_R0050_C0080_S0014">#REF!</definedName>
    <definedName name="C07.00_R0050_C0080_S0015">#REF!</definedName>
    <definedName name="C07.00_R0050_C0080_S0016">#REF!</definedName>
    <definedName name="C07.00_R0050_C0080_S0017">#REF!</definedName>
    <definedName name="C07.00_R0050_C0090_S0001">#REF!</definedName>
    <definedName name="C07.00_R0050_C0090_S0002">#REF!</definedName>
    <definedName name="C07.00_R0050_C0090_S0003">#REF!</definedName>
    <definedName name="C07.00_R0050_C0090_S0004">#REF!</definedName>
    <definedName name="C07.00_R0050_C0090_S0005">#REF!</definedName>
    <definedName name="C07.00_R0050_C0090_S0006">#REF!</definedName>
    <definedName name="C07.00_R0050_C0090_S0007">#REF!</definedName>
    <definedName name="C07.00_R0050_C0090_S0008">#REF!</definedName>
    <definedName name="C07.00_R0050_C0090_S0009">#REF!</definedName>
    <definedName name="C07.00_R0050_C0090_S0010">#REF!</definedName>
    <definedName name="C07.00_R0050_C0090_S0011">#REF!</definedName>
    <definedName name="C07.00_R0050_C0090_S0012">#REF!</definedName>
    <definedName name="C07.00_R0050_C0090_S0013">#REF!</definedName>
    <definedName name="C07.00_R0050_C0090_S0014">#REF!</definedName>
    <definedName name="C07.00_R0050_C0090_S0015">#REF!</definedName>
    <definedName name="C07.00_R0050_C0090_S0016">#REF!</definedName>
    <definedName name="C07.00_R0050_C0090_S0017">#REF!</definedName>
    <definedName name="C07.00_R0050_C0100_S0001">#REF!</definedName>
    <definedName name="C07.00_R0050_C0100_S0002">#REF!</definedName>
    <definedName name="C07.00_R0050_C0100_S0003">#REF!</definedName>
    <definedName name="C07.00_R0050_C0100_S0004">#REF!</definedName>
    <definedName name="C07.00_R0050_C0100_S0005">#REF!</definedName>
    <definedName name="C07.00_R0050_C0100_S0006">#REF!</definedName>
    <definedName name="C07.00_R0050_C0100_S0007">#REF!</definedName>
    <definedName name="C07.00_R0050_C0100_S0008">#REF!</definedName>
    <definedName name="C07.00_R0050_C0100_S0009">#REF!</definedName>
    <definedName name="C07.00_R0050_C0100_S0010">#REF!</definedName>
    <definedName name="C07.00_R0050_C0100_S0011">#REF!</definedName>
    <definedName name="C07.00_R0050_C0100_S0012">#REF!</definedName>
    <definedName name="C07.00_R0050_C0100_S0013">#REF!</definedName>
    <definedName name="C07.00_R0050_C0100_S0014">#REF!</definedName>
    <definedName name="C07.00_R0050_C0100_S0015">#REF!</definedName>
    <definedName name="C07.00_R0050_C0100_S0016">#REF!</definedName>
    <definedName name="C07.00_R0050_C0100_S0017">#REF!</definedName>
    <definedName name="C07.00_R0050_C0110_S0001">#REF!</definedName>
    <definedName name="C07.00_R0050_C0110_S0002">#REF!</definedName>
    <definedName name="C07.00_R0050_C0110_S0003">#REF!</definedName>
    <definedName name="C07.00_R0050_C0110_S0004">#REF!</definedName>
    <definedName name="C07.00_R0050_C0110_S0005">#REF!</definedName>
    <definedName name="C07.00_R0050_C0110_S0006">#REF!</definedName>
    <definedName name="C07.00_R0050_C0110_S0007">#REF!</definedName>
    <definedName name="C07.00_R0050_C0110_S0008">#REF!</definedName>
    <definedName name="C07.00_R0050_C0110_S0009">#REF!</definedName>
    <definedName name="C07.00_R0050_C0110_S0010">#REF!</definedName>
    <definedName name="C07.00_R0050_C0110_S0011">#REF!</definedName>
    <definedName name="C07.00_R0050_C0110_S0012">#REF!</definedName>
    <definedName name="C07.00_R0050_C0110_S0013">#REF!</definedName>
    <definedName name="C07.00_R0050_C0110_S0014">#REF!</definedName>
    <definedName name="C07.00_R0050_C0110_S0015">#REF!</definedName>
    <definedName name="C07.00_R0050_C0110_S0016">#REF!</definedName>
    <definedName name="C07.00_R0050_C0110_S0017">#REF!</definedName>
    <definedName name="C07.00_R0050_C0120_S0001">#REF!</definedName>
    <definedName name="C07.00_R0050_C0120_S0002">#REF!</definedName>
    <definedName name="C07.00_R0050_C0120_S0003">#REF!</definedName>
    <definedName name="C07.00_R0050_C0120_S0004">#REF!</definedName>
    <definedName name="C07.00_R0050_C0120_S0005">#REF!</definedName>
    <definedName name="C07.00_R0050_C0120_S0006">#REF!</definedName>
    <definedName name="C07.00_R0050_C0120_S0007">#REF!</definedName>
    <definedName name="C07.00_R0050_C0120_S0008">#REF!</definedName>
    <definedName name="C07.00_R0050_C0120_S0009">#REF!</definedName>
    <definedName name="C07.00_R0050_C0120_S0010">#REF!</definedName>
    <definedName name="C07.00_R0050_C0120_S0011">#REF!</definedName>
    <definedName name="C07.00_R0050_C0120_S0012">#REF!</definedName>
    <definedName name="C07.00_R0050_C0120_S0013">#REF!</definedName>
    <definedName name="C07.00_R0050_C0120_S0014">#REF!</definedName>
    <definedName name="C07.00_R0050_C0120_S0015">#REF!</definedName>
    <definedName name="C07.00_R0050_C0120_S0016">#REF!</definedName>
    <definedName name="C07.00_R0050_C0120_S0017">#REF!</definedName>
    <definedName name="C07.00_R0050_C0130_S0001">#REF!</definedName>
    <definedName name="C07.00_R0050_C0130_S0002">#REF!</definedName>
    <definedName name="C07.00_R0050_C0130_S0003">#REF!</definedName>
    <definedName name="C07.00_R0050_C0130_S0004">#REF!</definedName>
    <definedName name="C07.00_R0050_C0130_S0005">#REF!</definedName>
    <definedName name="C07.00_R0050_C0130_S0006">#REF!</definedName>
    <definedName name="C07.00_R0050_C0130_S0007">#REF!</definedName>
    <definedName name="C07.00_R0050_C0130_S0008">#REF!</definedName>
    <definedName name="C07.00_R0050_C0130_S0009">#REF!</definedName>
    <definedName name="C07.00_R0050_C0130_S0010">#REF!</definedName>
    <definedName name="C07.00_R0050_C0130_S0011">#REF!</definedName>
    <definedName name="C07.00_R0050_C0130_S0012">#REF!</definedName>
    <definedName name="C07.00_R0050_C0130_S0013">#REF!</definedName>
    <definedName name="C07.00_R0050_C0130_S0014">#REF!</definedName>
    <definedName name="C07.00_R0050_C0130_S0015">#REF!</definedName>
    <definedName name="C07.00_R0050_C0130_S0016">#REF!</definedName>
    <definedName name="C07.00_R0050_C0130_S0017">#REF!</definedName>
    <definedName name="C07.00_R0050_C0140_S0001">#REF!</definedName>
    <definedName name="C07.00_R0050_C0140_S0002">#REF!</definedName>
    <definedName name="C07.00_R0050_C0140_S0003">#REF!</definedName>
    <definedName name="C07.00_R0050_C0140_S0004">#REF!</definedName>
    <definedName name="C07.00_R0050_C0140_S0005">#REF!</definedName>
    <definedName name="C07.00_R0050_C0140_S0006">#REF!</definedName>
    <definedName name="C07.00_R0050_C0140_S0007">#REF!</definedName>
    <definedName name="C07.00_R0050_C0140_S0008">#REF!</definedName>
    <definedName name="C07.00_R0050_C0140_S0009">#REF!</definedName>
    <definedName name="C07.00_R0050_C0140_S0010">#REF!</definedName>
    <definedName name="C07.00_R0050_C0140_S0011">#REF!</definedName>
    <definedName name="C07.00_R0050_C0140_S0012">#REF!</definedName>
    <definedName name="C07.00_R0050_C0140_S0013">#REF!</definedName>
    <definedName name="C07.00_R0050_C0140_S0014">#REF!</definedName>
    <definedName name="C07.00_R0050_C0140_S0015">#REF!</definedName>
    <definedName name="C07.00_R0050_C0140_S0016">#REF!</definedName>
    <definedName name="C07.00_R0050_C0140_S0017">#REF!</definedName>
    <definedName name="C07.00_R0050_C0150_S0001">#REF!</definedName>
    <definedName name="C07.00_R0050_C0150_S0002">#REF!</definedName>
    <definedName name="C07.00_R0050_C0150_S0003">#REF!</definedName>
    <definedName name="C07.00_R0050_C0150_S0004">#REF!</definedName>
    <definedName name="C07.00_R0050_C0150_S0005">#REF!</definedName>
    <definedName name="C07.00_R0050_C0150_S0006">#REF!</definedName>
    <definedName name="C07.00_R0050_C0150_S0007">#REF!</definedName>
    <definedName name="C07.00_R0050_C0150_S0008">#REF!</definedName>
    <definedName name="C07.00_R0050_C0150_S0009">#REF!</definedName>
    <definedName name="C07.00_R0050_C0150_S0010">#REF!</definedName>
    <definedName name="C07.00_R0050_C0150_S0011">#REF!</definedName>
    <definedName name="C07.00_R0050_C0150_S0012">#REF!</definedName>
    <definedName name="C07.00_R0050_C0150_S0013">#REF!</definedName>
    <definedName name="C07.00_R0050_C0150_S0014">#REF!</definedName>
    <definedName name="C07.00_R0050_C0150_S0015">#REF!</definedName>
    <definedName name="C07.00_R0050_C0150_S0016">#REF!</definedName>
    <definedName name="C07.00_R0050_C0150_S0017">#REF!</definedName>
    <definedName name="C07.00_R0050_C0160_S0001">#REF!</definedName>
    <definedName name="C07.00_R0050_C0160_S0002">#REF!</definedName>
    <definedName name="C07.00_R0050_C0160_S0003">#REF!</definedName>
    <definedName name="C07.00_R0050_C0160_S0004">#REF!</definedName>
    <definedName name="C07.00_R0050_C0160_S0005">#REF!</definedName>
    <definedName name="C07.00_R0050_C0160_S0006">#REF!</definedName>
    <definedName name="C07.00_R0050_C0160_S0007">#REF!</definedName>
    <definedName name="C07.00_R0050_C0160_S0008">#REF!</definedName>
    <definedName name="C07.00_R0050_C0160_S0009">#REF!</definedName>
    <definedName name="C07.00_R0050_C0160_S0010">#REF!</definedName>
    <definedName name="C07.00_R0050_C0160_S0011">#REF!</definedName>
    <definedName name="C07.00_R0050_C0160_S0012">#REF!</definedName>
    <definedName name="C07.00_R0050_C0160_S0013">#REF!</definedName>
    <definedName name="C07.00_R0050_C0160_S0014">#REF!</definedName>
    <definedName name="C07.00_R0050_C0160_S0015">#REF!</definedName>
    <definedName name="C07.00_R0050_C0160_S0016">#REF!</definedName>
    <definedName name="C07.00_R0050_C0160_S0017">#REF!</definedName>
    <definedName name="C07.00_R0050_C0170_S0001">#REF!</definedName>
    <definedName name="C07.00_R0050_C0170_S0002">#REF!</definedName>
    <definedName name="C07.00_R0050_C0170_S0003">#REF!</definedName>
    <definedName name="C07.00_R0050_C0170_S0004">#REF!</definedName>
    <definedName name="C07.00_R0050_C0170_S0005">#REF!</definedName>
    <definedName name="C07.00_R0050_C0170_S0006">#REF!</definedName>
    <definedName name="C07.00_R0050_C0170_S0007">#REF!</definedName>
    <definedName name="C07.00_R0050_C0170_S0008">#REF!</definedName>
    <definedName name="C07.00_R0050_C0170_S0009">#REF!</definedName>
    <definedName name="C07.00_R0050_C0170_S0010">#REF!</definedName>
    <definedName name="C07.00_R0050_C0170_S0011">#REF!</definedName>
    <definedName name="C07.00_R0050_C0170_S0012">#REF!</definedName>
    <definedName name="C07.00_R0050_C0170_S0013">#REF!</definedName>
    <definedName name="C07.00_R0050_C0170_S0014">#REF!</definedName>
    <definedName name="C07.00_R0050_C0170_S0015">#REF!</definedName>
    <definedName name="C07.00_R0050_C0170_S0016">#REF!</definedName>
    <definedName name="C07.00_R0050_C0170_S0017">#REF!</definedName>
    <definedName name="C07.00_R0050_C0180_S0001">#REF!</definedName>
    <definedName name="C07.00_R0050_C0180_S0002">#REF!</definedName>
    <definedName name="C07.00_R0050_C0180_S0003">#REF!</definedName>
    <definedName name="C07.00_R0050_C0180_S0004">#REF!</definedName>
    <definedName name="C07.00_R0050_C0180_S0005">#REF!</definedName>
    <definedName name="C07.00_R0050_C0180_S0006">#REF!</definedName>
    <definedName name="C07.00_R0050_C0180_S0007">#REF!</definedName>
    <definedName name="C07.00_R0050_C0180_S0008">#REF!</definedName>
    <definedName name="C07.00_R0050_C0180_S0009">#REF!</definedName>
    <definedName name="C07.00_R0050_C0180_S0010">#REF!</definedName>
    <definedName name="C07.00_R0050_C0180_S0011">#REF!</definedName>
    <definedName name="C07.00_R0050_C0180_S0012">#REF!</definedName>
    <definedName name="C07.00_R0050_C0180_S0013">#REF!</definedName>
    <definedName name="C07.00_R0050_C0180_S0014">#REF!</definedName>
    <definedName name="C07.00_R0050_C0180_S0015">#REF!</definedName>
    <definedName name="C07.00_R0050_C0180_S0016">#REF!</definedName>
    <definedName name="C07.00_R0050_C0180_S0017">#REF!</definedName>
    <definedName name="C07.00_R0050_C0190_S0001">#REF!</definedName>
    <definedName name="C07.00_R0050_C0190_S0002">#REF!</definedName>
    <definedName name="C07.00_R0050_C0190_S0003">#REF!</definedName>
    <definedName name="C07.00_R0050_C0190_S0004">#REF!</definedName>
    <definedName name="C07.00_R0050_C0190_S0005">#REF!</definedName>
    <definedName name="C07.00_R0050_C0190_S0006">#REF!</definedName>
    <definedName name="C07.00_R0050_C0190_S0007">#REF!</definedName>
    <definedName name="C07.00_R0050_C0190_S0008">#REF!</definedName>
    <definedName name="C07.00_R0050_C0190_S0009">#REF!</definedName>
    <definedName name="C07.00_R0050_C0190_S0010">#REF!</definedName>
    <definedName name="C07.00_R0050_C0190_S0011">#REF!</definedName>
    <definedName name="C07.00_R0050_C0190_S0012">#REF!</definedName>
    <definedName name="C07.00_R0050_C0190_S0013">#REF!</definedName>
    <definedName name="C07.00_R0050_C0190_S0014">#REF!</definedName>
    <definedName name="C07.00_R0050_C0190_S0015">#REF!</definedName>
    <definedName name="C07.00_R0050_C0190_S0016">#REF!</definedName>
    <definedName name="C07.00_R0050_C0190_S0017">#REF!</definedName>
    <definedName name="C07.00_R0050_C0200_S0001">#REF!</definedName>
    <definedName name="C07.00_R0050_C0200_S0002">#REF!</definedName>
    <definedName name="C07.00_R0050_C0200_S0003">#REF!</definedName>
    <definedName name="C07.00_R0050_C0200_S0004">#REF!</definedName>
    <definedName name="C07.00_R0050_C0200_S0005">#REF!</definedName>
    <definedName name="C07.00_R0050_C0200_S0006">#REF!</definedName>
    <definedName name="C07.00_R0050_C0200_S0007">#REF!</definedName>
    <definedName name="C07.00_R0050_C0200_S0008">#REF!</definedName>
    <definedName name="C07.00_R0050_C0200_S0009">#REF!</definedName>
    <definedName name="C07.00_R0050_C0200_S0010">#REF!</definedName>
    <definedName name="C07.00_R0050_C0200_S0011">#REF!</definedName>
    <definedName name="C07.00_R0050_C0200_S0012">#REF!</definedName>
    <definedName name="C07.00_R0050_C0200_S0013">#REF!</definedName>
    <definedName name="C07.00_R0050_C0200_S0014">#REF!</definedName>
    <definedName name="C07.00_R0050_C0200_S0015">#REF!</definedName>
    <definedName name="C07.00_R0050_C0200_S0016">#REF!</definedName>
    <definedName name="C07.00_R0050_C0200_S0017">#REF!</definedName>
    <definedName name="C07.00_R0050_C0210_S0001">#REF!</definedName>
    <definedName name="C07.00_R0050_C0210_S0002">#REF!</definedName>
    <definedName name="C07.00_R0050_C0210_S0003">#REF!</definedName>
    <definedName name="C07.00_R0050_C0210_S0004">#REF!</definedName>
    <definedName name="C07.00_R0050_C0210_S0005">#REF!</definedName>
    <definedName name="C07.00_R0050_C0210_S0006">#REF!</definedName>
    <definedName name="C07.00_R0050_C0210_S0007">#REF!</definedName>
    <definedName name="C07.00_R0050_C0210_S0008">#REF!</definedName>
    <definedName name="C07.00_R0050_C0210_S0009">#REF!</definedName>
    <definedName name="C07.00_R0050_C0210_S0010">#REF!</definedName>
    <definedName name="C07.00_R0050_C0210_S0011">#REF!</definedName>
    <definedName name="C07.00_R0050_C0210_S0012">#REF!</definedName>
    <definedName name="C07.00_R0050_C0210_S0013">#REF!</definedName>
    <definedName name="C07.00_R0050_C0210_S0014">#REF!</definedName>
    <definedName name="C07.00_R0050_C0210_S0015">#REF!</definedName>
    <definedName name="C07.00_R0050_C0210_S0016">#REF!</definedName>
    <definedName name="C07.00_R0050_C0210_S0017">#REF!</definedName>
    <definedName name="C07.00_R0050_C0215_S0001">#REF!</definedName>
    <definedName name="C07.00_R0050_C0215_S0002">#REF!</definedName>
    <definedName name="C07.00_R0050_C0215_S0003">#REF!</definedName>
    <definedName name="C07.00_R0050_C0215_S0004">#REF!</definedName>
    <definedName name="C07.00_R0050_C0215_S0005">#REF!</definedName>
    <definedName name="C07.00_R0050_C0215_S0006">#REF!</definedName>
    <definedName name="C07.00_R0050_C0215_S0007">#REF!</definedName>
    <definedName name="C07.00_R0050_C0215_S0008">#REF!</definedName>
    <definedName name="C07.00_R0050_C0215_S0009">#REF!</definedName>
    <definedName name="C07.00_R0050_C0215_S0010">#REF!</definedName>
    <definedName name="C07.00_R0050_C0215_S0011">#REF!</definedName>
    <definedName name="C07.00_R0050_C0215_S0012">#REF!</definedName>
    <definedName name="C07.00_R0050_C0215_S0013">#REF!</definedName>
    <definedName name="C07.00_R0050_C0215_S0014">#REF!</definedName>
    <definedName name="C07.00_R0050_C0215_S0015">#REF!</definedName>
    <definedName name="C07.00_R0050_C0215_S0016">#REF!</definedName>
    <definedName name="C07.00_R0050_C0215_S0017">#REF!</definedName>
    <definedName name="C07.00_R0050_C0216_S0001">#REF!</definedName>
    <definedName name="C07.00_R0050_C0216_S0002">#REF!</definedName>
    <definedName name="C07.00_R0050_C0216_S0003">#REF!</definedName>
    <definedName name="C07.00_R0050_C0216_S0004">#REF!</definedName>
    <definedName name="C07.00_R0050_C0216_S0005">#REF!</definedName>
    <definedName name="C07.00_R0050_C0216_S0006">#REF!</definedName>
    <definedName name="C07.00_R0050_C0216_S0007">#REF!</definedName>
    <definedName name="C07.00_R0050_C0216_S0008">#REF!</definedName>
    <definedName name="C07.00_R0050_C0216_S0009">#REF!</definedName>
    <definedName name="C07.00_R0050_C0216_S0010">#REF!</definedName>
    <definedName name="C07.00_R0050_C0216_S0011">#REF!</definedName>
    <definedName name="C07.00_R0050_C0216_S0012">#REF!</definedName>
    <definedName name="C07.00_R0050_C0216_S0013">#REF!</definedName>
    <definedName name="C07.00_R0050_C0216_S0014">#REF!</definedName>
    <definedName name="C07.00_R0050_C0216_S0015">#REF!</definedName>
    <definedName name="C07.00_R0050_C0216_S0016">#REF!</definedName>
    <definedName name="C07.00_R0050_C0216_S0017">#REF!</definedName>
    <definedName name="C07.00_R0050_C0217_S0001">#REF!</definedName>
    <definedName name="C07.00_R0050_C0217_S0002">#REF!</definedName>
    <definedName name="C07.00_R0050_C0217_S0003">#REF!</definedName>
    <definedName name="C07.00_R0050_C0217_S0004">#REF!</definedName>
    <definedName name="C07.00_R0050_C0217_S0005">#REF!</definedName>
    <definedName name="C07.00_R0050_C0217_S0006">#REF!</definedName>
    <definedName name="C07.00_R0050_C0217_S0007">#REF!</definedName>
    <definedName name="C07.00_R0050_C0217_S0008">#REF!</definedName>
    <definedName name="C07.00_R0050_C0217_S0009">#REF!</definedName>
    <definedName name="C07.00_R0050_C0217_S0010">#REF!</definedName>
    <definedName name="C07.00_R0050_C0217_S0011">#REF!</definedName>
    <definedName name="C07.00_R0050_C0217_S0012">#REF!</definedName>
    <definedName name="C07.00_R0050_C0217_S0013">#REF!</definedName>
    <definedName name="C07.00_R0050_C0217_S0014">#REF!</definedName>
    <definedName name="C07.00_R0050_C0217_S0015">#REF!</definedName>
    <definedName name="C07.00_R0050_C0217_S0016">#REF!</definedName>
    <definedName name="C07.00_R0050_C0217_S0017">#REF!</definedName>
    <definedName name="C07.00_R0050_C0220_S0001">#REF!</definedName>
    <definedName name="C07.00_R0050_C0220_S0002">#REF!</definedName>
    <definedName name="C07.00_R0050_C0220_S0003">#REF!</definedName>
    <definedName name="C07.00_R0050_C0220_S0004">#REF!</definedName>
    <definedName name="C07.00_R0050_C0220_S0005">#REF!</definedName>
    <definedName name="C07.00_R0050_C0220_S0006">#REF!</definedName>
    <definedName name="C07.00_R0050_C0220_S0007">#REF!</definedName>
    <definedName name="C07.00_R0050_C0220_S0008">#REF!</definedName>
    <definedName name="C07.00_R0050_C0220_S0009">#REF!</definedName>
    <definedName name="C07.00_R0050_C0220_S0010">#REF!</definedName>
    <definedName name="C07.00_R0050_C0220_S0011">#REF!</definedName>
    <definedName name="C07.00_R0050_C0220_S0012">#REF!</definedName>
    <definedName name="C07.00_R0050_C0220_S0013">#REF!</definedName>
    <definedName name="C07.00_R0050_C0220_S0014">#REF!</definedName>
    <definedName name="C07.00_R0050_C0220_S0015">#REF!</definedName>
    <definedName name="C07.00_R0050_C0220_S0016">#REF!</definedName>
    <definedName name="C07.00_R0050_C0220_S0017">#REF!</definedName>
    <definedName name="C07.00_R0060_C0010_S0001">#REF!</definedName>
    <definedName name="C07.00_R0060_C0010_S0002">#REF!</definedName>
    <definedName name="C07.00_R0060_C0010_S0003">#REF!</definedName>
    <definedName name="C07.00_R0060_C0010_S0004">#REF!</definedName>
    <definedName name="C07.00_R0060_C0010_S0005">#REF!</definedName>
    <definedName name="C07.00_R0060_C0010_S0006">#REF!</definedName>
    <definedName name="C07.00_R0060_C0010_S0007">#REF!</definedName>
    <definedName name="C07.00_R0060_C0010_S0008">#REF!</definedName>
    <definedName name="C07.00_R0060_C0010_S0009">#REF!</definedName>
    <definedName name="C07.00_R0060_C0010_S0010">#REF!</definedName>
    <definedName name="C07.00_R0060_C0010_S0011">#REF!</definedName>
    <definedName name="C07.00_R0060_C0010_S0012">#REF!</definedName>
    <definedName name="C07.00_R0060_C0010_S0013">#REF!</definedName>
    <definedName name="C07.00_R0060_C0010_S0014">#REF!</definedName>
    <definedName name="C07.00_R0060_C0010_S0015">#REF!</definedName>
    <definedName name="C07.00_R0060_C0010_S0016">#REF!</definedName>
    <definedName name="C07.00_R0060_C0010_S0017">#REF!</definedName>
    <definedName name="C07.00_R0060_C0030_S0001">#REF!</definedName>
    <definedName name="C07.00_R0060_C0030_S0002">#REF!</definedName>
    <definedName name="C07.00_R0060_C0030_S0003">#REF!</definedName>
    <definedName name="C07.00_R0060_C0030_S0004">#REF!</definedName>
    <definedName name="C07.00_R0060_C0030_S0005">#REF!</definedName>
    <definedName name="C07.00_R0060_C0030_S0006">#REF!</definedName>
    <definedName name="C07.00_R0060_C0030_S0007">#REF!</definedName>
    <definedName name="C07.00_R0060_C0030_S0008">#REF!</definedName>
    <definedName name="C07.00_R0060_C0030_S0009">#REF!</definedName>
    <definedName name="C07.00_R0060_C0030_S0010">#REF!</definedName>
    <definedName name="C07.00_R0060_C0030_S0011">#REF!</definedName>
    <definedName name="C07.00_R0060_C0030_S0012">#REF!</definedName>
    <definedName name="C07.00_R0060_C0030_S0013">#REF!</definedName>
    <definedName name="C07.00_R0060_C0030_S0014">#REF!</definedName>
    <definedName name="C07.00_R0060_C0030_S0015">#REF!</definedName>
    <definedName name="C07.00_R0060_C0030_S0016">#REF!</definedName>
    <definedName name="C07.00_R0060_C0030_S0017">#REF!</definedName>
    <definedName name="C07.00_R0060_C0040_S0001">#REF!</definedName>
    <definedName name="C07.00_R0060_C0040_S0002">#REF!</definedName>
    <definedName name="C07.00_R0060_C0040_S0003">#REF!</definedName>
    <definedName name="C07.00_R0060_C0040_S0004">#REF!</definedName>
    <definedName name="C07.00_R0060_C0040_S0005">#REF!</definedName>
    <definedName name="C07.00_R0060_C0040_S0006">#REF!</definedName>
    <definedName name="C07.00_R0060_C0040_S0007">#REF!</definedName>
    <definedName name="C07.00_R0060_C0040_S0008">#REF!</definedName>
    <definedName name="C07.00_R0060_C0040_S0009">#REF!</definedName>
    <definedName name="C07.00_R0060_C0040_S0010">#REF!</definedName>
    <definedName name="C07.00_R0060_C0040_S0011">#REF!</definedName>
    <definedName name="C07.00_R0060_C0040_S0012">#REF!</definedName>
    <definedName name="C07.00_R0060_C0040_S0013">#REF!</definedName>
    <definedName name="C07.00_R0060_C0040_S0014">#REF!</definedName>
    <definedName name="C07.00_R0060_C0040_S0015">#REF!</definedName>
    <definedName name="C07.00_R0060_C0040_S0016">#REF!</definedName>
    <definedName name="C07.00_R0060_C0040_S0017">#REF!</definedName>
    <definedName name="C07.00_R0060_C0050_S0001">#REF!</definedName>
    <definedName name="C07.00_R0060_C0050_S0002">#REF!</definedName>
    <definedName name="C07.00_R0060_C0050_S0003">#REF!</definedName>
    <definedName name="C07.00_R0060_C0050_S0004">#REF!</definedName>
    <definedName name="C07.00_R0060_C0050_S0005">#REF!</definedName>
    <definedName name="C07.00_R0060_C0050_S0006">#REF!</definedName>
    <definedName name="C07.00_R0060_C0050_S0007">#REF!</definedName>
    <definedName name="C07.00_R0060_C0050_S0008">#REF!</definedName>
    <definedName name="C07.00_R0060_C0050_S0009">#REF!</definedName>
    <definedName name="C07.00_R0060_C0050_S0010">#REF!</definedName>
    <definedName name="C07.00_R0060_C0050_S0011">#REF!</definedName>
    <definedName name="C07.00_R0060_C0050_S0012">#REF!</definedName>
    <definedName name="C07.00_R0060_C0050_S0013">#REF!</definedName>
    <definedName name="C07.00_R0060_C0050_S0014">#REF!</definedName>
    <definedName name="C07.00_R0060_C0050_S0015">#REF!</definedName>
    <definedName name="C07.00_R0060_C0050_S0016">#REF!</definedName>
    <definedName name="C07.00_R0060_C0050_S0017">#REF!</definedName>
    <definedName name="C07.00_R0060_C0060_S0001">#REF!</definedName>
    <definedName name="C07.00_R0060_C0060_S0002">#REF!</definedName>
    <definedName name="C07.00_R0060_C0060_S0003">#REF!</definedName>
    <definedName name="C07.00_R0060_C0060_S0004">#REF!</definedName>
    <definedName name="C07.00_R0060_C0060_S0005">#REF!</definedName>
    <definedName name="C07.00_R0060_C0060_S0006">#REF!</definedName>
    <definedName name="C07.00_R0060_C0060_S0007">#REF!</definedName>
    <definedName name="C07.00_R0060_C0060_S0008">#REF!</definedName>
    <definedName name="C07.00_R0060_C0060_S0009">#REF!</definedName>
    <definedName name="C07.00_R0060_C0060_S0010">#REF!</definedName>
    <definedName name="C07.00_R0060_C0060_S0011">#REF!</definedName>
    <definedName name="C07.00_R0060_C0060_S0012">#REF!</definedName>
    <definedName name="C07.00_R0060_C0060_S0013">#REF!</definedName>
    <definedName name="C07.00_R0060_C0060_S0014">#REF!</definedName>
    <definedName name="C07.00_R0060_C0060_S0015">#REF!</definedName>
    <definedName name="C07.00_R0060_C0060_S0016">#REF!</definedName>
    <definedName name="C07.00_R0060_C0060_S0017">#REF!</definedName>
    <definedName name="C07.00_R0060_C0070_S0001">#REF!</definedName>
    <definedName name="C07.00_R0060_C0070_S0002">#REF!</definedName>
    <definedName name="C07.00_R0060_C0070_S0003">#REF!</definedName>
    <definedName name="C07.00_R0060_C0070_S0004">#REF!</definedName>
    <definedName name="C07.00_R0060_C0070_S0005">#REF!</definedName>
    <definedName name="C07.00_R0060_C0070_S0006">#REF!</definedName>
    <definedName name="C07.00_R0060_C0070_S0007">#REF!</definedName>
    <definedName name="C07.00_R0060_C0070_S0008">#REF!</definedName>
    <definedName name="C07.00_R0060_C0070_S0009">#REF!</definedName>
    <definedName name="C07.00_R0060_C0070_S0010">#REF!</definedName>
    <definedName name="C07.00_R0060_C0070_S0011">#REF!</definedName>
    <definedName name="C07.00_R0060_C0070_S0012">#REF!</definedName>
    <definedName name="C07.00_R0060_C0070_S0013">#REF!</definedName>
    <definedName name="C07.00_R0060_C0070_S0014">#REF!</definedName>
    <definedName name="C07.00_R0060_C0070_S0015">#REF!</definedName>
    <definedName name="C07.00_R0060_C0070_S0016">#REF!</definedName>
    <definedName name="C07.00_R0060_C0070_S0017">#REF!</definedName>
    <definedName name="C07.00_R0060_C0080_S0001">#REF!</definedName>
    <definedName name="C07.00_R0060_C0080_S0002">#REF!</definedName>
    <definedName name="C07.00_R0060_C0080_S0003">#REF!</definedName>
    <definedName name="C07.00_R0060_C0080_S0004">#REF!</definedName>
    <definedName name="C07.00_R0060_C0080_S0005">#REF!</definedName>
    <definedName name="C07.00_R0060_C0080_S0006">#REF!</definedName>
    <definedName name="C07.00_R0060_C0080_S0007">#REF!</definedName>
    <definedName name="C07.00_R0060_C0080_S0008">#REF!</definedName>
    <definedName name="C07.00_R0060_C0080_S0009">#REF!</definedName>
    <definedName name="C07.00_R0060_C0080_S0010">#REF!</definedName>
    <definedName name="C07.00_R0060_C0080_S0011">#REF!</definedName>
    <definedName name="C07.00_R0060_C0080_S0012">#REF!</definedName>
    <definedName name="C07.00_R0060_C0080_S0013">#REF!</definedName>
    <definedName name="C07.00_R0060_C0080_S0014">#REF!</definedName>
    <definedName name="C07.00_R0060_C0080_S0015">#REF!</definedName>
    <definedName name="C07.00_R0060_C0080_S0016">#REF!</definedName>
    <definedName name="C07.00_R0060_C0080_S0017">#REF!</definedName>
    <definedName name="C07.00_R0060_C0090_S0001">#REF!</definedName>
    <definedName name="C07.00_R0060_C0090_S0002">#REF!</definedName>
    <definedName name="C07.00_R0060_C0090_S0003">#REF!</definedName>
    <definedName name="C07.00_R0060_C0090_S0004">#REF!</definedName>
    <definedName name="C07.00_R0060_C0090_S0005">#REF!</definedName>
    <definedName name="C07.00_R0060_C0090_S0006">#REF!</definedName>
    <definedName name="C07.00_R0060_C0090_S0007">#REF!</definedName>
    <definedName name="C07.00_R0060_C0090_S0008">#REF!</definedName>
    <definedName name="C07.00_R0060_C0090_S0009">#REF!</definedName>
    <definedName name="C07.00_R0060_C0090_S0010">#REF!</definedName>
    <definedName name="C07.00_R0060_C0090_S0011">#REF!</definedName>
    <definedName name="C07.00_R0060_C0090_S0012">#REF!</definedName>
    <definedName name="C07.00_R0060_C0090_S0013">#REF!</definedName>
    <definedName name="C07.00_R0060_C0090_S0014">#REF!</definedName>
    <definedName name="C07.00_R0060_C0090_S0015">#REF!</definedName>
    <definedName name="C07.00_R0060_C0090_S0016">#REF!</definedName>
    <definedName name="C07.00_R0060_C0090_S0017">#REF!</definedName>
    <definedName name="C07.00_R0060_C0100_S0001">#REF!</definedName>
    <definedName name="C07.00_R0060_C0100_S0002">#REF!</definedName>
    <definedName name="C07.00_R0060_C0100_S0003">#REF!</definedName>
    <definedName name="C07.00_R0060_C0100_S0004">#REF!</definedName>
    <definedName name="C07.00_R0060_C0100_S0005">#REF!</definedName>
    <definedName name="C07.00_R0060_C0100_S0006">#REF!</definedName>
    <definedName name="C07.00_R0060_C0100_S0007">#REF!</definedName>
    <definedName name="C07.00_R0060_C0100_S0008">#REF!</definedName>
    <definedName name="C07.00_R0060_C0100_S0009">#REF!</definedName>
    <definedName name="C07.00_R0060_C0100_S0010">#REF!</definedName>
    <definedName name="C07.00_R0060_C0100_S0011">#REF!</definedName>
    <definedName name="C07.00_R0060_C0100_S0012">#REF!</definedName>
    <definedName name="C07.00_R0060_C0100_S0013">#REF!</definedName>
    <definedName name="C07.00_R0060_C0100_S0014">#REF!</definedName>
    <definedName name="C07.00_R0060_C0100_S0015">#REF!</definedName>
    <definedName name="C07.00_R0060_C0100_S0016">#REF!</definedName>
    <definedName name="C07.00_R0060_C0100_S0017">#REF!</definedName>
    <definedName name="C07.00_R0060_C0110_S0001">#REF!</definedName>
    <definedName name="C07.00_R0060_C0110_S0002">#REF!</definedName>
    <definedName name="C07.00_R0060_C0110_S0003">#REF!</definedName>
    <definedName name="C07.00_R0060_C0110_S0004">#REF!</definedName>
    <definedName name="C07.00_R0060_C0110_S0005">#REF!</definedName>
    <definedName name="C07.00_R0060_C0110_S0006">#REF!</definedName>
    <definedName name="C07.00_R0060_C0110_S0007">#REF!</definedName>
    <definedName name="C07.00_R0060_C0110_S0008">#REF!</definedName>
    <definedName name="C07.00_R0060_C0110_S0009">#REF!</definedName>
    <definedName name="C07.00_R0060_C0110_S0010">#REF!</definedName>
    <definedName name="C07.00_R0060_C0110_S0011">#REF!</definedName>
    <definedName name="C07.00_R0060_C0110_S0012">#REF!</definedName>
    <definedName name="C07.00_R0060_C0110_S0013">#REF!</definedName>
    <definedName name="C07.00_R0060_C0110_S0014">#REF!</definedName>
    <definedName name="C07.00_R0060_C0110_S0015">#REF!</definedName>
    <definedName name="C07.00_R0060_C0110_S0016">#REF!</definedName>
    <definedName name="C07.00_R0060_C0110_S0017">#REF!</definedName>
    <definedName name="C07.00_R0060_C0120_S0001">#REF!</definedName>
    <definedName name="C07.00_R0060_C0120_S0002">#REF!</definedName>
    <definedName name="C07.00_R0060_C0120_S0003">#REF!</definedName>
    <definedName name="C07.00_R0060_C0120_S0004">#REF!</definedName>
    <definedName name="C07.00_R0060_C0120_S0005">#REF!</definedName>
    <definedName name="C07.00_R0060_C0120_S0006">#REF!</definedName>
    <definedName name="C07.00_R0060_C0120_S0007">#REF!</definedName>
    <definedName name="C07.00_R0060_C0120_S0008">#REF!</definedName>
    <definedName name="C07.00_R0060_C0120_S0009">#REF!</definedName>
    <definedName name="C07.00_R0060_C0120_S0010">#REF!</definedName>
    <definedName name="C07.00_R0060_C0120_S0011">#REF!</definedName>
    <definedName name="C07.00_R0060_C0120_S0012">#REF!</definedName>
    <definedName name="C07.00_R0060_C0120_S0013">#REF!</definedName>
    <definedName name="C07.00_R0060_C0120_S0014">#REF!</definedName>
    <definedName name="C07.00_R0060_C0120_S0015">#REF!</definedName>
    <definedName name="C07.00_R0060_C0120_S0016">#REF!</definedName>
    <definedName name="C07.00_R0060_C0120_S0017">#REF!</definedName>
    <definedName name="C07.00_R0060_C0130_S0001">#REF!</definedName>
    <definedName name="C07.00_R0060_C0130_S0002">#REF!</definedName>
    <definedName name="C07.00_R0060_C0130_S0003">#REF!</definedName>
    <definedName name="C07.00_R0060_C0130_S0004">#REF!</definedName>
    <definedName name="C07.00_R0060_C0130_S0005">#REF!</definedName>
    <definedName name="C07.00_R0060_C0130_S0006">#REF!</definedName>
    <definedName name="C07.00_R0060_C0130_S0007">#REF!</definedName>
    <definedName name="C07.00_R0060_C0130_S0008">#REF!</definedName>
    <definedName name="C07.00_R0060_C0130_S0009">#REF!</definedName>
    <definedName name="C07.00_R0060_C0130_S0010">#REF!</definedName>
    <definedName name="C07.00_R0060_C0130_S0011">#REF!</definedName>
    <definedName name="C07.00_R0060_C0130_S0012">#REF!</definedName>
    <definedName name="C07.00_R0060_C0130_S0013">#REF!</definedName>
    <definedName name="C07.00_R0060_C0130_S0014">#REF!</definedName>
    <definedName name="C07.00_R0060_C0130_S0015">#REF!</definedName>
    <definedName name="C07.00_R0060_C0130_S0016">#REF!</definedName>
    <definedName name="C07.00_R0060_C0130_S0017">#REF!</definedName>
    <definedName name="C07.00_R0060_C0140_S0001">#REF!</definedName>
    <definedName name="C07.00_R0060_C0140_S0002">#REF!</definedName>
    <definedName name="C07.00_R0060_C0140_S0003">#REF!</definedName>
    <definedName name="C07.00_R0060_C0140_S0004">#REF!</definedName>
    <definedName name="C07.00_R0060_C0140_S0005">#REF!</definedName>
    <definedName name="C07.00_R0060_C0140_S0006">#REF!</definedName>
    <definedName name="C07.00_R0060_C0140_S0007">#REF!</definedName>
    <definedName name="C07.00_R0060_C0140_S0008">#REF!</definedName>
    <definedName name="C07.00_R0060_C0140_S0009">#REF!</definedName>
    <definedName name="C07.00_R0060_C0140_S0010">#REF!</definedName>
    <definedName name="C07.00_R0060_C0140_S0011">#REF!</definedName>
    <definedName name="C07.00_R0060_C0140_S0012">#REF!</definedName>
    <definedName name="C07.00_R0060_C0140_S0013">#REF!</definedName>
    <definedName name="C07.00_R0060_C0140_S0014">#REF!</definedName>
    <definedName name="C07.00_R0060_C0140_S0015">#REF!</definedName>
    <definedName name="C07.00_R0060_C0140_S0016">#REF!</definedName>
    <definedName name="C07.00_R0060_C0140_S0017">#REF!</definedName>
    <definedName name="C07.00_R0060_C0150_S0001">#REF!</definedName>
    <definedName name="C07.00_R0060_C0150_S0002">#REF!</definedName>
    <definedName name="C07.00_R0060_C0150_S0003">#REF!</definedName>
    <definedName name="C07.00_R0060_C0150_S0004">#REF!</definedName>
    <definedName name="C07.00_R0060_C0150_S0005">#REF!</definedName>
    <definedName name="C07.00_R0060_C0150_S0006">#REF!</definedName>
    <definedName name="C07.00_R0060_C0150_S0007">#REF!</definedName>
    <definedName name="C07.00_R0060_C0150_S0008">#REF!</definedName>
    <definedName name="C07.00_R0060_C0150_S0009">#REF!</definedName>
    <definedName name="C07.00_R0060_C0150_S0010">#REF!</definedName>
    <definedName name="C07.00_R0060_C0150_S0011">#REF!</definedName>
    <definedName name="C07.00_R0060_C0150_S0012">#REF!</definedName>
    <definedName name="C07.00_R0060_C0150_S0013">#REF!</definedName>
    <definedName name="C07.00_R0060_C0150_S0014">#REF!</definedName>
    <definedName name="C07.00_R0060_C0150_S0015">#REF!</definedName>
    <definedName name="C07.00_R0060_C0150_S0016">#REF!</definedName>
    <definedName name="C07.00_R0060_C0150_S0017">#REF!</definedName>
    <definedName name="C07.00_R0060_C0160_S0001">#REF!</definedName>
    <definedName name="C07.00_R0060_C0160_S0002">#REF!</definedName>
    <definedName name="C07.00_R0060_C0160_S0003">#REF!</definedName>
    <definedName name="C07.00_R0060_C0160_S0004">#REF!</definedName>
    <definedName name="C07.00_R0060_C0160_S0005">#REF!</definedName>
    <definedName name="C07.00_R0060_C0160_S0006">#REF!</definedName>
    <definedName name="C07.00_R0060_C0160_S0007">#REF!</definedName>
    <definedName name="C07.00_R0060_C0160_S0008">#REF!</definedName>
    <definedName name="C07.00_R0060_C0160_S0009">#REF!</definedName>
    <definedName name="C07.00_R0060_C0160_S0010">#REF!</definedName>
    <definedName name="C07.00_R0060_C0160_S0011">#REF!</definedName>
    <definedName name="C07.00_R0060_C0160_S0012">#REF!</definedName>
    <definedName name="C07.00_R0060_C0160_S0013">#REF!</definedName>
    <definedName name="C07.00_R0060_C0160_S0014">#REF!</definedName>
    <definedName name="C07.00_R0060_C0160_S0015">#REF!</definedName>
    <definedName name="C07.00_R0060_C0160_S0016">#REF!</definedName>
    <definedName name="C07.00_R0060_C0160_S0017">#REF!</definedName>
    <definedName name="C07.00_R0060_C0170_S0001">#REF!</definedName>
    <definedName name="C07.00_R0060_C0170_S0002">#REF!</definedName>
    <definedName name="C07.00_R0060_C0170_S0003">#REF!</definedName>
    <definedName name="C07.00_R0060_C0170_S0004">#REF!</definedName>
    <definedName name="C07.00_R0060_C0170_S0005">#REF!</definedName>
    <definedName name="C07.00_R0060_C0170_S0006">#REF!</definedName>
    <definedName name="C07.00_R0060_C0170_S0007">#REF!</definedName>
    <definedName name="C07.00_R0060_C0170_S0008">#REF!</definedName>
    <definedName name="C07.00_R0060_C0170_S0009">#REF!</definedName>
    <definedName name="C07.00_R0060_C0170_S0010">#REF!</definedName>
    <definedName name="C07.00_R0060_C0170_S0011">#REF!</definedName>
    <definedName name="C07.00_R0060_C0170_S0012">#REF!</definedName>
    <definedName name="C07.00_R0060_C0170_S0013">#REF!</definedName>
    <definedName name="C07.00_R0060_C0170_S0014">#REF!</definedName>
    <definedName name="C07.00_R0060_C0170_S0015">#REF!</definedName>
    <definedName name="C07.00_R0060_C0170_S0016">#REF!</definedName>
    <definedName name="C07.00_R0060_C0170_S0017">#REF!</definedName>
    <definedName name="C07.00_R0060_C0180_S0001">#REF!</definedName>
    <definedName name="C07.00_R0060_C0180_S0002">#REF!</definedName>
    <definedName name="C07.00_R0060_C0180_S0003">#REF!</definedName>
    <definedName name="C07.00_R0060_C0180_S0004">#REF!</definedName>
    <definedName name="C07.00_R0060_C0180_S0005">#REF!</definedName>
    <definedName name="C07.00_R0060_C0180_S0006">#REF!</definedName>
    <definedName name="C07.00_R0060_C0180_S0007">#REF!</definedName>
    <definedName name="C07.00_R0060_C0180_S0008">#REF!</definedName>
    <definedName name="C07.00_R0060_C0180_S0009">#REF!</definedName>
    <definedName name="C07.00_R0060_C0180_S0010">#REF!</definedName>
    <definedName name="C07.00_R0060_C0180_S0011">#REF!</definedName>
    <definedName name="C07.00_R0060_C0180_S0012">#REF!</definedName>
    <definedName name="C07.00_R0060_C0180_S0013">#REF!</definedName>
    <definedName name="C07.00_R0060_C0180_S0014">#REF!</definedName>
    <definedName name="C07.00_R0060_C0180_S0015">#REF!</definedName>
    <definedName name="C07.00_R0060_C0180_S0016">#REF!</definedName>
    <definedName name="C07.00_R0060_C0180_S0017">#REF!</definedName>
    <definedName name="C07.00_R0060_C0190_S0001">#REF!</definedName>
    <definedName name="C07.00_R0060_C0190_S0002">#REF!</definedName>
    <definedName name="C07.00_R0060_C0190_S0003">#REF!</definedName>
    <definedName name="C07.00_R0060_C0190_S0004">#REF!</definedName>
    <definedName name="C07.00_R0060_C0190_S0005">#REF!</definedName>
    <definedName name="C07.00_R0060_C0190_S0006">#REF!</definedName>
    <definedName name="C07.00_R0060_C0190_S0007">#REF!</definedName>
    <definedName name="C07.00_R0060_C0190_S0008">#REF!</definedName>
    <definedName name="C07.00_R0060_C0190_S0009">#REF!</definedName>
    <definedName name="C07.00_R0060_C0190_S0010">#REF!</definedName>
    <definedName name="C07.00_R0060_C0190_S0011">#REF!</definedName>
    <definedName name="C07.00_R0060_C0190_S0012">#REF!</definedName>
    <definedName name="C07.00_R0060_C0190_S0013">#REF!</definedName>
    <definedName name="C07.00_R0060_C0190_S0014">#REF!</definedName>
    <definedName name="C07.00_R0060_C0190_S0015">#REF!</definedName>
    <definedName name="C07.00_R0060_C0190_S0016">#REF!</definedName>
    <definedName name="C07.00_R0060_C0190_S0017">#REF!</definedName>
    <definedName name="C07.00_R0060_C0200_S0001">#REF!</definedName>
    <definedName name="C07.00_R0060_C0200_S0002">#REF!</definedName>
    <definedName name="C07.00_R0060_C0200_S0003">#REF!</definedName>
    <definedName name="C07.00_R0060_C0200_S0004">#REF!</definedName>
    <definedName name="C07.00_R0060_C0200_S0005">#REF!</definedName>
    <definedName name="C07.00_R0060_C0200_S0006">#REF!</definedName>
    <definedName name="C07.00_R0060_C0200_S0007">#REF!</definedName>
    <definedName name="C07.00_R0060_C0200_S0008">#REF!</definedName>
    <definedName name="C07.00_R0060_C0200_S0009">#REF!</definedName>
    <definedName name="C07.00_R0060_C0200_S0010">#REF!</definedName>
    <definedName name="C07.00_R0060_C0200_S0011">#REF!</definedName>
    <definedName name="C07.00_R0060_C0200_S0012">#REF!</definedName>
    <definedName name="C07.00_R0060_C0200_S0013">#REF!</definedName>
    <definedName name="C07.00_R0060_C0200_S0014">#REF!</definedName>
    <definedName name="C07.00_R0060_C0200_S0015">#REF!</definedName>
    <definedName name="C07.00_R0060_C0200_S0016">#REF!</definedName>
    <definedName name="C07.00_R0060_C0200_S0017">#REF!</definedName>
    <definedName name="C07.00_R0060_C0210_S0001">#REF!</definedName>
    <definedName name="C07.00_R0060_C0210_S0002">#REF!</definedName>
    <definedName name="C07.00_R0060_C0210_S0003">#REF!</definedName>
    <definedName name="C07.00_R0060_C0210_S0004">#REF!</definedName>
    <definedName name="C07.00_R0060_C0210_S0005">#REF!</definedName>
    <definedName name="C07.00_R0060_C0210_S0006">#REF!</definedName>
    <definedName name="C07.00_R0060_C0210_S0007">#REF!</definedName>
    <definedName name="C07.00_R0060_C0210_S0008">#REF!</definedName>
    <definedName name="C07.00_R0060_C0210_S0009">#REF!</definedName>
    <definedName name="C07.00_R0060_C0210_S0010">#REF!</definedName>
    <definedName name="C07.00_R0060_C0210_S0011">#REF!</definedName>
    <definedName name="C07.00_R0060_C0210_S0012">#REF!</definedName>
    <definedName name="C07.00_R0060_C0210_S0013">#REF!</definedName>
    <definedName name="C07.00_R0060_C0210_S0014">#REF!</definedName>
    <definedName name="C07.00_R0060_C0210_S0015">#REF!</definedName>
    <definedName name="C07.00_R0060_C0210_S0016">#REF!</definedName>
    <definedName name="C07.00_R0060_C0210_S0017">#REF!</definedName>
    <definedName name="C07.00_R0060_C0215_S0001">#REF!</definedName>
    <definedName name="C07.00_R0060_C0215_S0002">#REF!</definedName>
    <definedName name="C07.00_R0060_C0215_S0003">#REF!</definedName>
    <definedName name="C07.00_R0060_C0215_S0004">#REF!</definedName>
    <definedName name="C07.00_R0060_C0215_S0005">#REF!</definedName>
    <definedName name="C07.00_R0060_C0215_S0006">#REF!</definedName>
    <definedName name="C07.00_R0060_C0215_S0007">#REF!</definedName>
    <definedName name="C07.00_R0060_C0215_S0008">#REF!</definedName>
    <definedName name="C07.00_R0060_C0215_S0009">#REF!</definedName>
    <definedName name="C07.00_R0060_C0215_S0010">#REF!</definedName>
    <definedName name="C07.00_R0060_C0215_S0011">#REF!</definedName>
    <definedName name="C07.00_R0060_C0215_S0012">#REF!</definedName>
    <definedName name="C07.00_R0060_C0215_S0013">#REF!</definedName>
    <definedName name="C07.00_R0060_C0215_S0014">#REF!</definedName>
    <definedName name="C07.00_R0060_C0215_S0015">#REF!</definedName>
    <definedName name="C07.00_R0060_C0215_S0016">#REF!</definedName>
    <definedName name="C07.00_R0060_C0215_S0017">#REF!</definedName>
    <definedName name="C07.00_R0060_C0216_S0001">#REF!</definedName>
    <definedName name="C07.00_R0060_C0216_S0002">#REF!</definedName>
    <definedName name="C07.00_R0060_C0216_S0003">#REF!</definedName>
    <definedName name="C07.00_R0060_C0216_S0004">#REF!</definedName>
    <definedName name="C07.00_R0060_C0216_S0005">#REF!</definedName>
    <definedName name="C07.00_R0060_C0216_S0006">#REF!</definedName>
    <definedName name="C07.00_R0060_C0216_S0007">#REF!</definedName>
    <definedName name="C07.00_R0060_C0216_S0008">#REF!</definedName>
    <definedName name="C07.00_R0060_C0216_S0009">#REF!</definedName>
    <definedName name="C07.00_R0060_C0216_S0010">#REF!</definedName>
    <definedName name="C07.00_R0060_C0216_S0011">#REF!</definedName>
    <definedName name="C07.00_R0060_C0216_S0012">#REF!</definedName>
    <definedName name="C07.00_R0060_C0216_S0013">#REF!</definedName>
    <definedName name="C07.00_R0060_C0216_S0014">#REF!</definedName>
    <definedName name="C07.00_R0060_C0216_S0015">#REF!</definedName>
    <definedName name="C07.00_R0060_C0216_S0016">#REF!</definedName>
    <definedName name="C07.00_R0060_C0216_S0017">#REF!</definedName>
    <definedName name="C07.00_R0060_C0217_S0001">#REF!</definedName>
    <definedName name="C07.00_R0060_C0217_S0002">#REF!</definedName>
    <definedName name="C07.00_R0060_C0217_S0003">#REF!</definedName>
    <definedName name="C07.00_R0060_C0217_S0004">#REF!</definedName>
    <definedName name="C07.00_R0060_C0217_S0005">#REF!</definedName>
    <definedName name="C07.00_R0060_C0217_S0006">#REF!</definedName>
    <definedName name="C07.00_R0060_C0217_S0007">#REF!</definedName>
    <definedName name="C07.00_R0060_C0217_S0008">#REF!</definedName>
    <definedName name="C07.00_R0060_C0217_S0009">#REF!</definedName>
    <definedName name="C07.00_R0060_C0217_S0010">#REF!</definedName>
    <definedName name="C07.00_R0060_C0217_S0011">#REF!</definedName>
    <definedName name="C07.00_R0060_C0217_S0012">#REF!</definedName>
    <definedName name="C07.00_R0060_C0217_S0013">#REF!</definedName>
    <definedName name="C07.00_R0060_C0217_S0014">#REF!</definedName>
    <definedName name="C07.00_R0060_C0217_S0015">#REF!</definedName>
    <definedName name="C07.00_R0060_C0217_S0016">#REF!</definedName>
    <definedName name="C07.00_R0060_C0217_S0017">#REF!</definedName>
    <definedName name="C07.00_R0060_C0220_S0001">#REF!</definedName>
    <definedName name="C07.00_R0060_C0220_S0002">#REF!</definedName>
    <definedName name="C07.00_R0060_C0220_S0003">#REF!</definedName>
    <definedName name="C07.00_R0060_C0220_S0004">#REF!</definedName>
    <definedName name="C07.00_R0060_C0220_S0005">#REF!</definedName>
    <definedName name="C07.00_R0060_C0220_S0006">#REF!</definedName>
    <definedName name="C07.00_R0060_C0220_S0007">#REF!</definedName>
    <definedName name="C07.00_R0060_C0220_S0008">#REF!</definedName>
    <definedName name="C07.00_R0060_C0220_S0009">#REF!</definedName>
    <definedName name="C07.00_R0060_C0220_S0010">#REF!</definedName>
    <definedName name="C07.00_R0060_C0220_S0011">#REF!</definedName>
    <definedName name="C07.00_R0060_C0220_S0012">#REF!</definedName>
    <definedName name="C07.00_R0060_C0220_S0013">#REF!</definedName>
    <definedName name="C07.00_R0060_C0220_S0014">#REF!</definedName>
    <definedName name="C07.00_R0060_C0220_S0015">#REF!</definedName>
    <definedName name="C07.00_R0060_C0220_S0016">#REF!</definedName>
    <definedName name="C07.00_R0060_C0220_S0017">#REF!</definedName>
    <definedName name="C07.00_R0070_C0010_S0001">#REF!</definedName>
    <definedName name="C07.00_R0070_C0010_S0002">#REF!</definedName>
    <definedName name="C07.00_R0070_C0010_S0003">#REF!</definedName>
    <definedName name="C07.00_R0070_C0010_S0004">#REF!</definedName>
    <definedName name="C07.00_R0070_C0010_S0005">#REF!</definedName>
    <definedName name="C07.00_R0070_C0010_S0006">#REF!</definedName>
    <definedName name="C07.00_R0070_C0010_S0007">#REF!</definedName>
    <definedName name="C07.00_R0070_C0010_S0008">#REF!</definedName>
    <definedName name="C07.00_R0070_C0010_S0009">#REF!</definedName>
    <definedName name="C07.00_R0070_C0010_S0010">#REF!</definedName>
    <definedName name="C07.00_R0070_C0010_S0011">#REF!</definedName>
    <definedName name="C07.00_R0070_C0010_S0012">#REF!</definedName>
    <definedName name="C07.00_R0070_C0010_S0013">#REF!</definedName>
    <definedName name="C07.00_R0070_C0010_S0014">#REF!</definedName>
    <definedName name="C07.00_R0070_C0010_S0015">#REF!</definedName>
    <definedName name="C07.00_R0070_C0010_S0016">#REF!</definedName>
    <definedName name="C07.00_R0070_C0010_S0017">#REF!</definedName>
    <definedName name="C07.00_R0070_C0030_S0001">#REF!</definedName>
    <definedName name="C07.00_R0070_C0030_S0002">#REF!</definedName>
    <definedName name="C07.00_R0070_C0030_S0003">#REF!</definedName>
    <definedName name="C07.00_R0070_C0030_S0004">#REF!</definedName>
    <definedName name="C07.00_R0070_C0030_S0005">#REF!</definedName>
    <definedName name="C07.00_R0070_C0030_S0006">#REF!</definedName>
    <definedName name="C07.00_R0070_C0030_S0007">#REF!</definedName>
    <definedName name="C07.00_R0070_C0030_S0008">#REF!</definedName>
    <definedName name="C07.00_R0070_C0030_S0009">#REF!</definedName>
    <definedName name="C07.00_R0070_C0030_S0010">#REF!</definedName>
    <definedName name="C07.00_R0070_C0030_S0011">#REF!</definedName>
    <definedName name="C07.00_R0070_C0030_S0012">#REF!</definedName>
    <definedName name="C07.00_R0070_C0030_S0013">#REF!</definedName>
    <definedName name="C07.00_R0070_C0030_S0014">#REF!</definedName>
    <definedName name="C07.00_R0070_C0030_S0015">#REF!</definedName>
    <definedName name="C07.00_R0070_C0030_S0016">#REF!</definedName>
    <definedName name="C07.00_R0070_C0030_S0017">#REF!</definedName>
    <definedName name="C07.00_R0070_C0040_S0001">#REF!</definedName>
    <definedName name="C07.00_R0070_C0040_S0002">#REF!</definedName>
    <definedName name="C07.00_R0070_C0040_S0003">#REF!</definedName>
    <definedName name="C07.00_R0070_C0040_S0004">#REF!</definedName>
    <definedName name="C07.00_R0070_C0040_S0005">#REF!</definedName>
    <definedName name="C07.00_R0070_C0040_S0006">#REF!</definedName>
    <definedName name="C07.00_R0070_C0040_S0007">#REF!</definedName>
    <definedName name="C07.00_R0070_C0040_S0008">#REF!</definedName>
    <definedName name="C07.00_R0070_C0040_S0009">#REF!</definedName>
    <definedName name="C07.00_R0070_C0040_S0010">#REF!</definedName>
    <definedName name="C07.00_R0070_C0040_S0011">#REF!</definedName>
    <definedName name="C07.00_R0070_C0040_S0012">#REF!</definedName>
    <definedName name="C07.00_R0070_C0040_S0013">#REF!</definedName>
    <definedName name="C07.00_R0070_C0040_S0014">#REF!</definedName>
    <definedName name="C07.00_R0070_C0040_S0015">#REF!</definedName>
    <definedName name="C07.00_R0070_C0040_S0016">#REF!</definedName>
    <definedName name="C07.00_R0070_C0040_S0017">#REF!</definedName>
    <definedName name="C07.00_R0070_C0050_S0001">#REF!</definedName>
    <definedName name="C07.00_R0070_C0050_S0002">#REF!</definedName>
    <definedName name="C07.00_R0070_C0050_S0003">#REF!</definedName>
    <definedName name="C07.00_R0070_C0050_S0004">#REF!</definedName>
    <definedName name="C07.00_R0070_C0050_S0005">#REF!</definedName>
    <definedName name="C07.00_R0070_C0050_S0006">#REF!</definedName>
    <definedName name="C07.00_R0070_C0050_S0007">#REF!</definedName>
    <definedName name="C07.00_R0070_C0050_S0008">#REF!</definedName>
    <definedName name="C07.00_R0070_C0050_S0009">#REF!</definedName>
    <definedName name="C07.00_R0070_C0050_S0010">#REF!</definedName>
    <definedName name="C07.00_R0070_C0050_S0011">#REF!</definedName>
    <definedName name="C07.00_R0070_C0050_S0012">#REF!</definedName>
    <definedName name="C07.00_R0070_C0050_S0013">#REF!</definedName>
    <definedName name="C07.00_R0070_C0050_S0014">#REF!</definedName>
    <definedName name="C07.00_R0070_C0050_S0015">#REF!</definedName>
    <definedName name="C07.00_R0070_C0050_S0016">#REF!</definedName>
    <definedName name="C07.00_R0070_C0050_S0017">#REF!</definedName>
    <definedName name="C07.00_R0070_C0060_S0001">#REF!</definedName>
    <definedName name="C07.00_R0070_C0060_S0002">#REF!</definedName>
    <definedName name="C07.00_R0070_C0060_S0003">#REF!</definedName>
    <definedName name="C07.00_R0070_C0060_S0004">#REF!</definedName>
    <definedName name="C07.00_R0070_C0060_S0005">#REF!</definedName>
    <definedName name="C07.00_R0070_C0060_S0006">#REF!</definedName>
    <definedName name="C07.00_R0070_C0060_S0007">#REF!</definedName>
    <definedName name="C07.00_R0070_C0060_S0008">#REF!</definedName>
    <definedName name="C07.00_R0070_C0060_S0009">#REF!</definedName>
    <definedName name="C07.00_R0070_C0060_S0010">#REF!</definedName>
    <definedName name="C07.00_R0070_C0060_S0011">#REF!</definedName>
    <definedName name="C07.00_R0070_C0060_S0012">#REF!</definedName>
    <definedName name="C07.00_R0070_C0060_S0013">#REF!</definedName>
    <definedName name="C07.00_R0070_C0060_S0014">#REF!</definedName>
    <definedName name="C07.00_R0070_C0060_S0015">#REF!</definedName>
    <definedName name="C07.00_R0070_C0060_S0016">#REF!</definedName>
    <definedName name="C07.00_R0070_C0060_S0017">#REF!</definedName>
    <definedName name="C07.00_R0070_C0070_S0001">#REF!</definedName>
    <definedName name="C07.00_R0070_C0070_S0002">#REF!</definedName>
    <definedName name="C07.00_R0070_C0070_S0003">#REF!</definedName>
    <definedName name="C07.00_R0070_C0070_S0004">#REF!</definedName>
    <definedName name="C07.00_R0070_C0070_S0005">#REF!</definedName>
    <definedName name="C07.00_R0070_C0070_S0006">#REF!</definedName>
    <definedName name="C07.00_R0070_C0070_S0007">#REF!</definedName>
    <definedName name="C07.00_R0070_C0070_S0008">#REF!</definedName>
    <definedName name="C07.00_R0070_C0070_S0009">#REF!</definedName>
    <definedName name="C07.00_R0070_C0070_S0010">#REF!</definedName>
    <definedName name="C07.00_R0070_C0070_S0011">#REF!</definedName>
    <definedName name="C07.00_R0070_C0070_S0012">#REF!</definedName>
    <definedName name="C07.00_R0070_C0070_S0013">#REF!</definedName>
    <definedName name="C07.00_R0070_C0070_S0014">#REF!</definedName>
    <definedName name="C07.00_R0070_C0070_S0015">#REF!</definedName>
    <definedName name="C07.00_R0070_C0070_S0016">#REF!</definedName>
    <definedName name="C07.00_R0070_C0070_S0017">#REF!</definedName>
    <definedName name="C07.00_R0070_C0080_S0001">#REF!</definedName>
    <definedName name="C07.00_R0070_C0080_S0002">#REF!</definedName>
    <definedName name="C07.00_R0070_C0080_S0003">#REF!</definedName>
    <definedName name="C07.00_R0070_C0080_S0004">#REF!</definedName>
    <definedName name="C07.00_R0070_C0080_S0005">#REF!</definedName>
    <definedName name="C07.00_R0070_C0080_S0006">#REF!</definedName>
    <definedName name="C07.00_R0070_C0080_S0007">#REF!</definedName>
    <definedName name="C07.00_R0070_C0080_S0008">#REF!</definedName>
    <definedName name="C07.00_R0070_C0080_S0009">#REF!</definedName>
    <definedName name="C07.00_R0070_C0080_S0010">#REF!</definedName>
    <definedName name="C07.00_R0070_C0080_S0011">#REF!</definedName>
    <definedName name="C07.00_R0070_C0080_S0012">#REF!</definedName>
    <definedName name="C07.00_R0070_C0080_S0013">#REF!</definedName>
    <definedName name="C07.00_R0070_C0080_S0014">#REF!</definedName>
    <definedName name="C07.00_R0070_C0080_S0015">#REF!</definedName>
    <definedName name="C07.00_R0070_C0080_S0016">#REF!</definedName>
    <definedName name="C07.00_R0070_C0080_S0017">#REF!</definedName>
    <definedName name="C07.00_R0070_C0090_S0001">#REF!</definedName>
    <definedName name="C07.00_R0070_C0090_S0002">#REF!</definedName>
    <definedName name="C07.00_R0070_C0090_S0003">#REF!</definedName>
    <definedName name="C07.00_R0070_C0090_S0004">#REF!</definedName>
    <definedName name="C07.00_R0070_C0090_S0005">#REF!</definedName>
    <definedName name="C07.00_R0070_C0090_S0006">#REF!</definedName>
    <definedName name="C07.00_R0070_C0090_S0007">#REF!</definedName>
    <definedName name="C07.00_R0070_C0090_S0008">#REF!</definedName>
    <definedName name="C07.00_R0070_C0090_S0009">#REF!</definedName>
    <definedName name="C07.00_R0070_C0090_S0010">#REF!</definedName>
    <definedName name="C07.00_R0070_C0090_S0011">#REF!</definedName>
    <definedName name="C07.00_R0070_C0090_S0012">#REF!</definedName>
    <definedName name="C07.00_R0070_C0090_S0013">#REF!</definedName>
    <definedName name="C07.00_R0070_C0090_S0014">#REF!</definedName>
    <definedName name="C07.00_R0070_C0090_S0015">#REF!</definedName>
    <definedName name="C07.00_R0070_C0090_S0016">#REF!</definedName>
    <definedName name="C07.00_R0070_C0090_S0017">#REF!</definedName>
    <definedName name="C07.00_R0070_C0100_S0001">#REF!</definedName>
    <definedName name="C07.00_R0070_C0100_S0002">#REF!</definedName>
    <definedName name="C07.00_R0070_C0100_S0003">#REF!</definedName>
    <definedName name="C07.00_R0070_C0100_S0004">#REF!</definedName>
    <definedName name="C07.00_R0070_C0100_S0005">#REF!</definedName>
    <definedName name="C07.00_R0070_C0100_S0006">#REF!</definedName>
    <definedName name="C07.00_R0070_C0100_S0007">#REF!</definedName>
    <definedName name="C07.00_R0070_C0100_S0008">#REF!</definedName>
    <definedName name="C07.00_R0070_C0100_S0009">#REF!</definedName>
    <definedName name="C07.00_R0070_C0100_S0010">#REF!</definedName>
    <definedName name="C07.00_R0070_C0100_S0011">#REF!</definedName>
    <definedName name="C07.00_R0070_C0100_S0012">#REF!</definedName>
    <definedName name="C07.00_R0070_C0100_S0013">#REF!</definedName>
    <definedName name="C07.00_R0070_C0100_S0014">#REF!</definedName>
    <definedName name="C07.00_R0070_C0100_S0015">#REF!</definedName>
    <definedName name="C07.00_R0070_C0100_S0016">#REF!</definedName>
    <definedName name="C07.00_R0070_C0100_S0017">#REF!</definedName>
    <definedName name="C07.00_R0070_C0110_S0001">#REF!</definedName>
    <definedName name="C07.00_R0070_C0110_S0002">#REF!</definedName>
    <definedName name="C07.00_R0070_C0110_S0003">#REF!</definedName>
    <definedName name="C07.00_R0070_C0110_S0004">#REF!</definedName>
    <definedName name="C07.00_R0070_C0110_S0005">#REF!</definedName>
    <definedName name="C07.00_R0070_C0110_S0006">#REF!</definedName>
    <definedName name="C07.00_R0070_C0110_S0007">#REF!</definedName>
    <definedName name="C07.00_R0070_C0110_S0008">#REF!</definedName>
    <definedName name="C07.00_R0070_C0110_S0009">#REF!</definedName>
    <definedName name="C07.00_R0070_C0110_S0010">#REF!</definedName>
    <definedName name="C07.00_R0070_C0110_S0011">#REF!</definedName>
    <definedName name="C07.00_R0070_C0110_S0012">#REF!</definedName>
    <definedName name="C07.00_R0070_C0110_S0013">#REF!</definedName>
    <definedName name="C07.00_R0070_C0110_S0014">#REF!</definedName>
    <definedName name="C07.00_R0070_C0110_S0015">#REF!</definedName>
    <definedName name="C07.00_R0070_C0110_S0016">#REF!</definedName>
    <definedName name="C07.00_R0070_C0110_S0017">#REF!</definedName>
    <definedName name="C07.00_R0070_C0120_S0001">#REF!</definedName>
    <definedName name="C07.00_R0070_C0120_S0002">#REF!</definedName>
    <definedName name="C07.00_R0070_C0120_S0003">#REF!</definedName>
    <definedName name="C07.00_R0070_C0120_S0004">#REF!</definedName>
    <definedName name="C07.00_R0070_C0120_S0005">#REF!</definedName>
    <definedName name="C07.00_R0070_C0120_S0006">#REF!</definedName>
    <definedName name="C07.00_R0070_C0120_S0007">#REF!</definedName>
    <definedName name="C07.00_R0070_C0120_S0008">#REF!</definedName>
    <definedName name="C07.00_R0070_C0120_S0009">#REF!</definedName>
    <definedName name="C07.00_R0070_C0120_S0010">#REF!</definedName>
    <definedName name="C07.00_R0070_C0120_S0011">#REF!</definedName>
    <definedName name="C07.00_R0070_C0120_S0012">#REF!</definedName>
    <definedName name="C07.00_R0070_C0120_S0013">#REF!</definedName>
    <definedName name="C07.00_R0070_C0120_S0014">#REF!</definedName>
    <definedName name="C07.00_R0070_C0120_S0015">#REF!</definedName>
    <definedName name="C07.00_R0070_C0120_S0016">#REF!</definedName>
    <definedName name="C07.00_R0070_C0120_S0017">#REF!</definedName>
    <definedName name="C07.00_R0070_C0130_S0001">#REF!</definedName>
    <definedName name="C07.00_R0070_C0130_S0002">#REF!</definedName>
    <definedName name="C07.00_R0070_C0130_S0003">#REF!</definedName>
    <definedName name="C07.00_R0070_C0130_S0004">#REF!</definedName>
    <definedName name="C07.00_R0070_C0130_S0005">#REF!</definedName>
    <definedName name="C07.00_R0070_C0130_S0006">#REF!</definedName>
    <definedName name="C07.00_R0070_C0130_S0007">#REF!</definedName>
    <definedName name="C07.00_R0070_C0130_S0008">#REF!</definedName>
    <definedName name="C07.00_R0070_C0130_S0009">#REF!</definedName>
    <definedName name="C07.00_R0070_C0130_S0010">#REF!</definedName>
    <definedName name="C07.00_R0070_C0130_S0011">#REF!</definedName>
    <definedName name="C07.00_R0070_C0130_S0012">#REF!</definedName>
    <definedName name="C07.00_R0070_C0130_S0013">#REF!</definedName>
    <definedName name="C07.00_R0070_C0130_S0014">#REF!</definedName>
    <definedName name="C07.00_R0070_C0130_S0015">#REF!</definedName>
    <definedName name="C07.00_R0070_C0130_S0016">#REF!</definedName>
    <definedName name="C07.00_R0070_C0130_S0017">#REF!</definedName>
    <definedName name="C07.00_R0070_C0140_S0001">#REF!</definedName>
    <definedName name="C07.00_R0070_C0140_S0002">#REF!</definedName>
    <definedName name="C07.00_R0070_C0140_S0003">#REF!</definedName>
    <definedName name="C07.00_R0070_C0140_S0004">#REF!</definedName>
    <definedName name="C07.00_R0070_C0140_S0005">#REF!</definedName>
    <definedName name="C07.00_R0070_C0140_S0006">#REF!</definedName>
    <definedName name="C07.00_R0070_C0140_S0007">#REF!</definedName>
    <definedName name="C07.00_R0070_C0140_S0008">#REF!</definedName>
    <definedName name="C07.00_R0070_C0140_S0009">#REF!</definedName>
    <definedName name="C07.00_R0070_C0140_S0010">#REF!</definedName>
    <definedName name="C07.00_R0070_C0140_S0011">#REF!</definedName>
    <definedName name="C07.00_R0070_C0140_S0012">#REF!</definedName>
    <definedName name="C07.00_R0070_C0140_S0013">#REF!</definedName>
    <definedName name="C07.00_R0070_C0140_S0014">#REF!</definedName>
    <definedName name="C07.00_R0070_C0140_S0015">#REF!</definedName>
    <definedName name="C07.00_R0070_C0140_S0016">#REF!</definedName>
    <definedName name="C07.00_R0070_C0140_S0017">#REF!</definedName>
    <definedName name="C07.00_R0070_C0150_S0001">#REF!</definedName>
    <definedName name="C07.00_R0070_C0150_S0002">#REF!</definedName>
    <definedName name="C07.00_R0070_C0150_S0003">#REF!</definedName>
    <definedName name="C07.00_R0070_C0150_S0004">#REF!</definedName>
    <definedName name="C07.00_R0070_C0150_S0005">#REF!</definedName>
    <definedName name="C07.00_R0070_C0150_S0006">#REF!</definedName>
    <definedName name="C07.00_R0070_C0150_S0007">#REF!</definedName>
    <definedName name="C07.00_R0070_C0150_S0008">#REF!</definedName>
    <definedName name="C07.00_R0070_C0150_S0009">#REF!</definedName>
    <definedName name="C07.00_R0070_C0150_S0010">#REF!</definedName>
    <definedName name="C07.00_R0070_C0150_S0011">#REF!</definedName>
    <definedName name="C07.00_R0070_C0150_S0012">#REF!</definedName>
    <definedName name="C07.00_R0070_C0150_S0013">#REF!</definedName>
    <definedName name="C07.00_R0070_C0150_S0014">#REF!</definedName>
    <definedName name="C07.00_R0070_C0150_S0015">#REF!</definedName>
    <definedName name="C07.00_R0070_C0150_S0016">#REF!</definedName>
    <definedName name="C07.00_R0070_C0150_S0017">#REF!</definedName>
    <definedName name="C07.00_R0070_C0200_S0001">#REF!</definedName>
    <definedName name="C07.00_R0070_C0200_S0002">#REF!</definedName>
    <definedName name="C07.00_R0070_C0200_S0003">#REF!</definedName>
    <definedName name="C07.00_R0070_C0200_S0004">#REF!</definedName>
    <definedName name="C07.00_R0070_C0200_S0005">#REF!</definedName>
    <definedName name="C07.00_R0070_C0200_S0006">#REF!</definedName>
    <definedName name="C07.00_R0070_C0200_S0007">#REF!</definedName>
    <definedName name="C07.00_R0070_C0200_S0008">#REF!</definedName>
    <definedName name="C07.00_R0070_C0200_S0009">#REF!</definedName>
    <definedName name="C07.00_R0070_C0200_S0010">#REF!</definedName>
    <definedName name="C07.00_R0070_C0200_S0011">#REF!</definedName>
    <definedName name="C07.00_R0070_C0200_S0012">#REF!</definedName>
    <definedName name="C07.00_R0070_C0200_S0013">#REF!</definedName>
    <definedName name="C07.00_R0070_C0200_S0014">#REF!</definedName>
    <definedName name="C07.00_R0070_C0200_S0015">#REF!</definedName>
    <definedName name="C07.00_R0070_C0200_S0016">#REF!</definedName>
    <definedName name="C07.00_R0070_C0200_S0017">#REF!</definedName>
    <definedName name="C07.00_R0070_C0215_S0001">#REF!</definedName>
    <definedName name="C07.00_R0070_C0215_S0002">#REF!</definedName>
    <definedName name="C07.00_R0070_C0215_S0003">#REF!</definedName>
    <definedName name="C07.00_R0070_C0215_S0004">#REF!</definedName>
    <definedName name="C07.00_R0070_C0215_S0005">#REF!</definedName>
    <definedName name="C07.00_R0070_C0215_S0006">#REF!</definedName>
    <definedName name="C07.00_R0070_C0215_S0007">#REF!</definedName>
    <definedName name="C07.00_R0070_C0215_S0008">#REF!</definedName>
    <definedName name="C07.00_R0070_C0215_S0009">#REF!</definedName>
    <definedName name="C07.00_R0070_C0215_S0010">#REF!</definedName>
    <definedName name="C07.00_R0070_C0215_S0011">#REF!</definedName>
    <definedName name="C07.00_R0070_C0215_S0012">#REF!</definedName>
    <definedName name="C07.00_R0070_C0215_S0013">#REF!</definedName>
    <definedName name="C07.00_R0070_C0215_S0014">#REF!</definedName>
    <definedName name="C07.00_R0070_C0215_S0015">#REF!</definedName>
    <definedName name="C07.00_R0070_C0215_S0016">#REF!</definedName>
    <definedName name="C07.00_R0070_C0215_S0017">#REF!</definedName>
    <definedName name="C07.00_R0070_C0216_S0001">#REF!</definedName>
    <definedName name="C07.00_R0070_C0216_S0002">#REF!</definedName>
    <definedName name="C07.00_R0070_C0216_S0003">#REF!</definedName>
    <definedName name="C07.00_R0070_C0216_S0004">#REF!</definedName>
    <definedName name="C07.00_R0070_C0216_S0005">#REF!</definedName>
    <definedName name="C07.00_R0070_C0216_S0006">#REF!</definedName>
    <definedName name="C07.00_R0070_C0216_S0007">#REF!</definedName>
    <definedName name="C07.00_R0070_C0216_S0008">#REF!</definedName>
    <definedName name="C07.00_R0070_C0216_S0009">#REF!</definedName>
    <definedName name="C07.00_R0070_C0216_S0010">#REF!</definedName>
    <definedName name="C07.00_R0070_C0216_S0011">#REF!</definedName>
    <definedName name="C07.00_R0070_C0216_S0012">#REF!</definedName>
    <definedName name="C07.00_R0070_C0216_S0013">#REF!</definedName>
    <definedName name="C07.00_R0070_C0216_S0014">#REF!</definedName>
    <definedName name="C07.00_R0070_C0216_S0015">#REF!</definedName>
    <definedName name="C07.00_R0070_C0216_S0016">#REF!</definedName>
    <definedName name="C07.00_R0070_C0216_S0017">#REF!</definedName>
    <definedName name="C07.00_R0070_C0217_S0001">#REF!</definedName>
    <definedName name="C07.00_R0070_C0217_S0002">#REF!</definedName>
    <definedName name="C07.00_R0070_C0217_S0003">#REF!</definedName>
    <definedName name="C07.00_R0070_C0217_S0004">#REF!</definedName>
    <definedName name="C07.00_R0070_C0217_S0005">#REF!</definedName>
    <definedName name="C07.00_R0070_C0217_S0006">#REF!</definedName>
    <definedName name="C07.00_R0070_C0217_S0007">#REF!</definedName>
    <definedName name="C07.00_R0070_C0217_S0008">#REF!</definedName>
    <definedName name="C07.00_R0070_C0217_S0009">#REF!</definedName>
    <definedName name="C07.00_R0070_C0217_S0010">#REF!</definedName>
    <definedName name="C07.00_R0070_C0217_S0011">#REF!</definedName>
    <definedName name="C07.00_R0070_C0217_S0012">#REF!</definedName>
    <definedName name="C07.00_R0070_C0217_S0013">#REF!</definedName>
    <definedName name="C07.00_R0070_C0217_S0014">#REF!</definedName>
    <definedName name="C07.00_R0070_C0217_S0015">#REF!</definedName>
    <definedName name="C07.00_R0070_C0217_S0016">#REF!</definedName>
    <definedName name="C07.00_R0070_C0217_S0017">#REF!</definedName>
    <definedName name="C07.00_R0070_C0220_S0001" localSheetId="38">'[10]Cells C'!$O$701</definedName>
    <definedName name="C07.00_R0070_C0220_S0001" localSheetId="16">'[10]Cells C'!$O$701</definedName>
    <definedName name="C07.00_R0070_C0220_S0001">#REF!</definedName>
    <definedName name="C07.00_R0070_C0220_S0002" localSheetId="38">'[10]Cells C'!$O$1251</definedName>
    <definedName name="C07.00_R0070_C0220_S0002" localSheetId="16">'[10]Cells C'!$O$1251</definedName>
    <definedName name="C07.00_R0070_C0220_S0002">#REF!</definedName>
    <definedName name="C07.00_R0070_C0220_S0003" localSheetId="38">'[10]Cells C'!$O$1801</definedName>
    <definedName name="C07.00_R0070_C0220_S0003" localSheetId="16">'[10]Cells C'!$O$1801</definedName>
    <definedName name="C07.00_R0070_C0220_S0003">#REF!</definedName>
    <definedName name="C07.00_R0070_C0220_S0004" localSheetId="38">'[10]Cells C'!$O$2351</definedName>
    <definedName name="C07.00_R0070_C0220_S0004" localSheetId="16">'[10]Cells C'!$O$2351</definedName>
    <definedName name="C07.00_R0070_C0220_S0004">#REF!</definedName>
    <definedName name="C07.00_R0070_C0220_S0005" localSheetId="38">'[10]Cells C'!$O$2901</definedName>
    <definedName name="C07.00_R0070_C0220_S0005" localSheetId="16">'[10]Cells C'!$O$2901</definedName>
    <definedName name="C07.00_R0070_C0220_S0005">#REF!</definedName>
    <definedName name="C07.00_R0070_C0220_S0006" localSheetId="38">'[10]Cells C'!$O$3451</definedName>
    <definedName name="C07.00_R0070_C0220_S0006" localSheetId="16">'[10]Cells C'!$O$3451</definedName>
    <definedName name="C07.00_R0070_C0220_S0006">#REF!</definedName>
    <definedName name="C07.00_R0070_C0220_S0007" localSheetId="38">'[10]Cells C'!$O$4001</definedName>
    <definedName name="C07.00_R0070_C0220_S0007" localSheetId="16">'[10]Cells C'!$O$4001</definedName>
    <definedName name="C07.00_R0070_C0220_S0007">#REF!</definedName>
    <definedName name="C07.00_R0070_C0220_S0008" localSheetId="38">'[10]Cells C'!$O$4551</definedName>
    <definedName name="C07.00_R0070_C0220_S0008" localSheetId="16">'[10]Cells C'!$O$4551</definedName>
    <definedName name="C07.00_R0070_C0220_S0008">#REF!</definedName>
    <definedName name="C07.00_R0070_C0220_S0009" localSheetId="38">'[10]Cells C'!$O$5101</definedName>
    <definedName name="C07.00_R0070_C0220_S0009" localSheetId="16">'[10]Cells C'!$O$5101</definedName>
    <definedName name="C07.00_R0070_C0220_S0009">#REF!</definedName>
    <definedName name="C07.00_R0070_C0220_S0010" localSheetId="38">'[10]Cells C'!$O$5651</definedName>
    <definedName name="C07.00_R0070_C0220_S0010" localSheetId="16">'[10]Cells C'!$O$5651</definedName>
    <definedName name="C07.00_R0070_C0220_S0010">#REF!</definedName>
    <definedName name="C07.00_R0070_C0220_S0011" localSheetId="38">'[10]Cells C'!$O$6201</definedName>
    <definedName name="C07.00_R0070_C0220_S0011" localSheetId="16">'[10]Cells C'!$O$6201</definedName>
    <definedName name="C07.00_R0070_C0220_S0011">#REF!</definedName>
    <definedName name="C07.00_R0070_C0220_S0012" localSheetId="38">'[10]Cells C'!$O$6751</definedName>
    <definedName name="C07.00_R0070_C0220_S0012" localSheetId="16">'[10]Cells C'!$O$6751</definedName>
    <definedName name="C07.00_R0070_C0220_S0012">#REF!</definedName>
    <definedName name="C07.00_R0070_C0220_S0013" localSheetId="38">'[10]Cells C'!$O$7301</definedName>
    <definedName name="C07.00_R0070_C0220_S0013" localSheetId="16">'[10]Cells C'!$O$7301</definedName>
    <definedName name="C07.00_R0070_C0220_S0013">#REF!</definedName>
    <definedName name="C07.00_R0070_C0220_S0014" localSheetId="38">'[10]Cells C'!$O$7851</definedName>
    <definedName name="C07.00_R0070_C0220_S0014" localSheetId="16">'[10]Cells C'!$O$7851</definedName>
    <definedName name="C07.00_R0070_C0220_S0014">#REF!</definedName>
    <definedName name="C07.00_R0070_C0220_S0015" localSheetId="38">'[10]Cells C'!$O$8401</definedName>
    <definedName name="C07.00_R0070_C0220_S0015" localSheetId="16">'[10]Cells C'!$O$8401</definedName>
    <definedName name="C07.00_R0070_C0220_S0015">#REF!</definedName>
    <definedName name="C07.00_R0070_C0220_S0016" localSheetId="38">'[10]Cells C'!$O$8951</definedName>
    <definedName name="C07.00_R0070_C0220_S0016" localSheetId="16">'[10]Cells C'!$O$8951</definedName>
    <definedName name="C07.00_R0070_C0220_S0016">#REF!</definedName>
    <definedName name="C07.00_R0070_C0220_S0017" localSheetId="38">'[10]Cells C'!$O$9501</definedName>
    <definedName name="C07.00_R0070_C0220_S0017" localSheetId="16">'[10]Cells C'!$O$9501</definedName>
    <definedName name="C07.00_R0070_C0220_S0017">#REF!</definedName>
    <definedName name="C07.00_R0080_C0010_S0001">#REF!</definedName>
    <definedName name="C07.00_R0080_C0010_S0002">#REF!</definedName>
    <definedName name="C07.00_R0080_C0010_S0003">#REF!</definedName>
    <definedName name="C07.00_R0080_C0010_S0004">#REF!</definedName>
    <definedName name="C07.00_R0080_C0010_S0005">#REF!</definedName>
    <definedName name="C07.00_R0080_C0010_S0006">#REF!</definedName>
    <definedName name="C07.00_R0080_C0010_S0007">#REF!</definedName>
    <definedName name="C07.00_R0080_C0010_S0008">#REF!</definedName>
    <definedName name="C07.00_R0080_C0010_S0009">#REF!</definedName>
    <definedName name="C07.00_R0080_C0010_S0010">#REF!</definedName>
    <definedName name="C07.00_R0080_C0010_S0011">#REF!</definedName>
    <definedName name="C07.00_R0080_C0010_S0012">#REF!</definedName>
    <definedName name="C07.00_R0080_C0010_S0013">#REF!</definedName>
    <definedName name="C07.00_R0080_C0010_S0014">#REF!</definedName>
    <definedName name="C07.00_R0080_C0010_S0015">#REF!</definedName>
    <definedName name="C07.00_R0080_C0010_S0016">#REF!</definedName>
    <definedName name="C07.00_R0080_C0010_S0017">#REF!</definedName>
    <definedName name="C07.00_R0080_C0030_S0001">#REF!</definedName>
    <definedName name="C07.00_R0080_C0030_S0002">#REF!</definedName>
    <definedName name="C07.00_R0080_C0030_S0003">#REF!</definedName>
    <definedName name="C07.00_R0080_C0030_S0004">#REF!</definedName>
    <definedName name="C07.00_R0080_C0030_S0005">#REF!</definedName>
    <definedName name="C07.00_R0080_C0030_S0006">#REF!</definedName>
    <definedName name="C07.00_R0080_C0030_S0007">#REF!</definedName>
    <definedName name="C07.00_R0080_C0030_S0008">#REF!</definedName>
    <definedName name="C07.00_R0080_C0030_S0009">#REF!</definedName>
    <definedName name="C07.00_R0080_C0030_S0010">#REF!</definedName>
    <definedName name="C07.00_R0080_C0030_S0011">#REF!</definedName>
    <definedName name="C07.00_R0080_C0030_S0012">#REF!</definedName>
    <definedName name="C07.00_R0080_C0030_S0013">#REF!</definedName>
    <definedName name="C07.00_R0080_C0030_S0014">#REF!</definedName>
    <definedName name="C07.00_R0080_C0030_S0015">#REF!</definedName>
    <definedName name="C07.00_R0080_C0030_S0016">#REF!</definedName>
    <definedName name="C07.00_R0080_C0030_S0017">#REF!</definedName>
    <definedName name="C07.00_R0080_C0040_S0001">#REF!</definedName>
    <definedName name="C07.00_R0080_C0040_S0002">#REF!</definedName>
    <definedName name="C07.00_R0080_C0040_S0003">#REF!</definedName>
    <definedName name="C07.00_R0080_C0040_S0004">#REF!</definedName>
    <definedName name="C07.00_R0080_C0040_S0005">#REF!</definedName>
    <definedName name="C07.00_R0080_C0040_S0006">#REF!</definedName>
    <definedName name="C07.00_R0080_C0040_S0007">#REF!</definedName>
    <definedName name="C07.00_R0080_C0040_S0008">#REF!</definedName>
    <definedName name="C07.00_R0080_C0040_S0009">#REF!</definedName>
    <definedName name="C07.00_R0080_C0040_S0010">#REF!</definedName>
    <definedName name="C07.00_R0080_C0040_S0011">#REF!</definedName>
    <definedName name="C07.00_R0080_C0040_S0012">#REF!</definedName>
    <definedName name="C07.00_R0080_C0040_S0013">#REF!</definedName>
    <definedName name="C07.00_R0080_C0040_S0014">#REF!</definedName>
    <definedName name="C07.00_R0080_C0040_S0015">#REF!</definedName>
    <definedName name="C07.00_R0080_C0040_S0016">#REF!</definedName>
    <definedName name="C07.00_R0080_C0040_S0017">#REF!</definedName>
    <definedName name="C07.00_R0080_C0050_S0001">#REF!</definedName>
    <definedName name="C07.00_R0080_C0050_S0002">#REF!</definedName>
    <definedName name="C07.00_R0080_C0050_S0003">#REF!</definedName>
    <definedName name="C07.00_R0080_C0050_S0004">#REF!</definedName>
    <definedName name="C07.00_R0080_C0050_S0005">#REF!</definedName>
    <definedName name="C07.00_R0080_C0050_S0006">#REF!</definedName>
    <definedName name="C07.00_R0080_C0050_S0007">#REF!</definedName>
    <definedName name="C07.00_R0080_C0050_S0008">#REF!</definedName>
    <definedName name="C07.00_R0080_C0050_S0009">#REF!</definedName>
    <definedName name="C07.00_R0080_C0050_S0010">#REF!</definedName>
    <definedName name="C07.00_R0080_C0050_S0011">#REF!</definedName>
    <definedName name="C07.00_R0080_C0050_S0012">#REF!</definedName>
    <definedName name="C07.00_R0080_C0050_S0013">#REF!</definedName>
    <definedName name="C07.00_R0080_C0050_S0014">#REF!</definedName>
    <definedName name="C07.00_R0080_C0050_S0015">#REF!</definedName>
    <definedName name="C07.00_R0080_C0050_S0016">#REF!</definedName>
    <definedName name="C07.00_R0080_C0050_S0017">#REF!</definedName>
    <definedName name="C07.00_R0080_C0060_S0001">#REF!</definedName>
    <definedName name="C07.00_R0080_C0060_S0002">#REF!</definedName>
    <definedName name="C07.00_R0080_C0060_S0003">#REF!</definedName>
    <definedName name="C07.00_R0080_C0060_S0004">#REF!</definedName>
    <definedName name="C07.00_R0080_C0060_S0005">#REF!</definedName>
    <definedName name="C07.00_R0080_C0060_S0006">#REF!</definedName>
    <definedName name="C07.00_R0080_C0060_S0007">#REF!</definedName>
    <definedName name="C07.00_R0080_C0060_S0008">#REF!</definedName>
    <definedName name="C07.00_R0080_C0060_S0009">#REF!</definedName>
    <definedName name="C07.00_R0080_C0060_S0010">#REF!</definedName>
    <definedName name="C07.00_R0080_C0060_S0011">#REF!</definedName>
    <definedName name="C07.00_R0080_C0060_S0012">#REF!</definedName>
    <definedName name="C07.00_R0080_C0060_S0013">#REF!</definedName>
    <definedName name="C07.00_R0080_C0060_S0014">#REF!</definedName>
    <definedName name="C07.00_R0080_C0060_S0015">#REF!</definedName>
    <definedName name="C07.00_R0080_C0060_S0016">#REF!</definedName>
    <definedName name="C07.00_R0080_C0060_S0017">#REF!</definedName>
    <definedName name="C07.00_R0080_C0070_S0001">#REF!</definedName>
    <definedName name="C07.00_R0080_C0070_S0002">#REF!</definedName>
    <definedName name="C07.00_R0080_C0070_S0003">#REF!</definedName>
    <definedName name="C07.00_R0080_C0070_S0004">#REF!</definedName>
    <definedName name="C07.00_R0080_C0070_S0005">#REF!</definedName>
    <definedName name="C07.00_R0080_C0070_S0006">#REF!</definedName>
    <definedName name="C07.00_R0080_C0070_S0007">#REF!</definedName>
    <definedName name="C07.00_R0080_C0070_S0008">#REF!</definedName>
    <definedName name="C07.00_R0080_C0070_S0009">#REF!</definedName>
    <definedName name="C07.00_R0080_C0070_S0010">#REF!</definedName>
    <definedName name="C07.00_R0080_C0070_S0011">#REF!</definedName>
    <definedName name="C07.00_R0080_C0070_S0012">#REF!</definedName>
    <definedName name="C07.00_R0080_C0070_S0013">#REF!</definedName>
    <definedName name="C07.00_R0080_C0070_S0014">#REF!</definedName>
    <definedName name="C07.00_R0080_C0070_S0015">#REF!</definedName>
    <definedName name="C07.00_R0080_C0070_S0016">#REF!</definedName>
    <definedName name="C07.00_R0080_C0070_S0017">#REF!</definedName>
    <definedName name="C07.00_R0080_C0080_S0001">#REF!</definedName>
    <definedName name="C07.00_R0080_C0080_S0002">#REF!</definedName>
    <definedName name="C07.00_R0080_C0080_S0003">#REF!</definedName>
    <definedName name="C07.00_R0080_C0080_S0004">#REF!</definedName>
    <definedName name="C07.00_R0080_C0080_S0005">#REF!</definedName>
    <definedName name="C07.00_R0080_C0080_S0006">#REF!</definedName>
    <definedName name="C07.00_R0080_C0080_S0007">#REF!</definedName>
    <definedName name="C07.00_R0080_C0080_S0008">#REF!</definedName>
    <definedName name="C07.00_R0080_C0080_S0009">#REF!</definedName>
    <definedName name="C07.00_R0080_C0080_S0010">#REF!</definedName>
    <definedName name="C07.00_R0080_C0080_S0011">#REF!</definedName>
    <definedName name="C07.00_R0080_C0080_S0012">#REF!</definedName>
    <definedName name="C07.00_R0080_C0080_S0013">#REF!</definedName>
    <definedName name="C07.00_R0080_C0080_S0014">#REF!</definedName>
    <definedName name="C07.00_R0080_C0080_S0015">#REF!</definedName>
    <definedName name="C07.00_R0080_C0080_S0016">#REF!</definedName>
    <definedName name="C07.00_R0080_C0080_S0017">#REF!</definedName>
    <definedName name="C07.00_R0080_C0090_S0001">#REF!</definedName>
    <definedName name="C07.00_R0080_C0090_S0002">#REF!</definedName>
    <definedName name="C07.00_R0080_C0090_S0003">#REF!</definedName>
    <definedName name="C07.00_R0080_C0090_S0004">#REF!</definedName>
    <definedName name="C07.00_R0080_C0090_S0005">#REF!</definedName>
    <definedName name="C07.00_R0080_C0090_S0006">#REF!</definedName>
    <definedName name="C07.00_R0080_C0090_S0007">#REF!</definedName>
    <definedName name="C07.00_R0080_C0090_S0008">#REF!</definedName>
    <definedName name="C07.00_R0080_C0090_S0009">#REF!</definedName>
    <definedName name="C07.00_R0080_C0090_S0010">#REF!</definedName>
    <definedName name="C07.00_R0080_C0090_S0011">#REF!</definedName>
    <definedName name="C07.00_R0080_C0090_S0012">#REF!</definedName>
    <definedName name="C07.00_R0080_C0090_S0013">#REF!</definedName>
    <definedName name="C07.00_R0080_C0090_S0014">#REF!</definedName>
    <definedName name="C07.00_R0080_C0090_S0015">#REF!</definedName>
    <definedName name="C07.00_R0080_C0090_S0016">#REF!</definedName>
    <definedName name="C07.00_R0080_C0090_S0017">#REF!</definedName>
    <definedName name="C07.00_R0080_C0100_S0001">#REF!</definedName>
    <definedName name="C07.00_R0080_C0100_S0002">#REF!</definedName>
    <definedName name="C07.00_R0080_C0100_S0003">#REF!</definedName>
    <definedName name="C07.00_R0080_C0100_S0004">#REF!</definedName>
    <definedName name="C07.00_R0080_C0100_S0005">#REF!</definedName>
    <definedName name="C07.00_R0080_C0100_S0006">#REF!</definedName>
    <definedName name="C07.00_R0080_C0100_S0007">#REF!</definedName>
    <definedName name="C07.00_R0080_C0100_S0008">#REF!</definedName>
    <definedName name="C07.00_R0080_C0100_S0009">#REF!</definedName>
    <definedName name="C07.00_R0080_C0100_S0010">#REF!</definedName>
    <definedName name="C07.00_R0080_C0100_S0011">#REF!</definedName>
    <definedName name="C07.00_R0080_C0100_S0012">#REF!</definedName>
    <definedName name="C07.00_R0080_C0100_S0013">#REF!</definedName>
    <definedName name="C07.00_R0080_C0100_S0014">#REF!</definedName>
    <definedName name="C07.00_R0080_C0100_S0015">#REF!</definedName>
    <definedName name="C07.00_R0080_C0100_S0016">#REF!</definedName>
    <definedName name="C07.00_R0080_C0100_S0017">#REF!</definedName>
    <definedName name="C07.00_R0080_C0110_S0001">#REF!</definedName>
    <definedName name="C07.00_R0080_C0110_S0002">#REF!</definedName>
    <definedName name="C07.00_R0080_C0110_S0003">#REF!</definedName>
    <definedName name="C07.00_R0080_C0110_S0004">#REF!</definedName>
    <definedName name="C07.00_R0080_C0110_S0005">#REF!</definedName>
    <definedName name="C07.00_R0080_C0110_S0006">#REF!</definedName>
    <definedName name="C07.00_R0080_C0110_S0007">#REF!</definedName>
    <definedName name="C07.00_R0080_C0110_S0008">#REF!</definedName>
    <definedName name="C07.00_R0080_C0110_S0009">#REF!</definedName>
    <definedName name="C07.00_R0080_C0110_S0010">#REF!</definedName>
    <definedName name="C07.00_R0080_C0110_S0011">#REF!</definedName>
    <definedName name="C07.00_R0080_C0110_S0012">#REF!</definedName>
    <definedName name="C07.00_R0080_C0110_S0013">#REF!</definedName>
    <definedName name="C07.00_R0080_C0110_S0014">#REF!</definedName>
    <definedName name="C07.00_R0080_C0110_S0015">#REF!</definedName>
    <definedName name="C07.00_R0080_C0110_S0016">#REF!</definedName>
    <definedName name="C07.00_R0080_C0110_S0017">#REF!</definedName>
    <definedName name="C07.00_R0080_C0120_S0001">#REF!</definedName>
    <definedName name="C07.00_R0080_C0120_S0002">#REF!</definedName>
    <definedName name="C07.00_R0080_C0120_S0003">#REF!</definedName>
    <definedName name="C07.00_R0080_C0120_S0004">#REF!</definedName>
    <definedName name="C07.00_R0080_C0120_S0005">#REF!</definedName>
    <definedName name="C07.00_R0080_C0120_S0006">#REF!</definedName>
    <definedName name="C07.00_R0080_C0120_S0007">#REF!</definedName>
    <definedName name="C07.00_R0080_C0120_S0008">#REF!</definedName>
    <definedName name="C07.00_R0080_C0120_S0009">#REF!</definedName>
    <definedName name="C07.00_R0080_C0120_S0010">#REF!</definedName>
    <definedName name="C07.00_R0080_C0120_S0011">#REF!</definedName>
    <definedName name="C07.00_R0080_C0120_S0012">#REF!</definedName>
    <definedName name="C07.00_R0080_C0120_S0013">#REF!</definedName>
    <definedName name="C07.00_R0080_C0120_S0014">#REF!</definedName>
    <definedName name="C07.00_R0080_C0120_S0015">#REF!</definedName>
    <definedName name="C07.00_R0080_C0120_S0016">#REF!</definedName>
    <definedName name="C07.00_R0080_C0120_S0017">#REF!</definedName>
    <definedName name="C07.00_R0080_C0130_S0001">#REF!</definedName>
    <definedName name="C07.00_R0080_C0130_S0002">#REF!</definedName>
    <definedName name="C07.00_R0080_C0130_S0003">#REF!</definedName>
    <definedName name="C07.00_R0080_C0130_S0004">#REF!</definedName>
    <definedName name="C07.00_R0080_C0130_S0005">#REF!</definedName>
    <definedName name="C07.00_R0080_C0130_S0006">#REF!</definedName>
    <definedName name="C07.00_R0080_C0130_S0007">#REF!</definedName>
    <definedName name="C07.00_R0080_C0130_S0008">#REF!</definedName>
    <definedName name="C07.00_R0080_C0130_S0009">#REF!</definedName>
    <definedName name="C07.00_R0080_C0130_S0010">#REF!</definedName>
    <definedName name="C07.00_R0080_C0130_S0011">#REF!</definedName>
    <definedName name="C07.00_R0080_C0130_S0012">#REF!</definedName>
    <definedName name="C07.00_R0080_C0130_S0013">#REF!</definedName>
    <definedName name="C07.00_R0080_C0130_S0014">#REF!</definedName>
    <definedName name="C07.00_R0080_C0130_S0015">#REF!</definedName>
    <definedName name="C07.00_R0080_C0130_S0016">#REF!</definedName>
    <definedName name="C07.00_R0080_C0130_S0017">#REF!</definedName>
    <definedName name="C07.00_R0080_C0140_S0001">#REF!</definedName>
    <definedName name="C07.00_R0080_C0140_S0002">#REF!</definedName>
    <definedName name="C07.00_R0080_C0140_S0003">#REF!</definedName>
    <definedName name="C07.00_R0080_C0140_S0004">#REF!</definedName>
    <definedName name="C07.00_R0080_C0140_S0005">#REF!</definedName>
    <definedName name="C07.00_R0080_C0140_S0006">#REF!</definedName>
    <definedName name="C07.00_R0080_C0140_S0007">#REF!</definedName>
    <definedName name="C07.00_R0080_C0140_S0008">#REF!</definedName>
    <definedName name="C07.00_R0080_C0140_S0009">#REF!</definedName>
    <definedName name="C07.00_R0080_C0140_S0010">#REF!</definedName>
    <definedName name="C07.00_R0080_C0140_S0011">#REF!</definedName>
    <definedName name="C07.00_R0080_C0140_S0012">#REF!</definedName>
    <definedName name="C07.00_R0080_C0140_S0013">#REF!</definedName>
    <definedName name="C07.00_R0080_C0140_S0014">#REF!</definedName>
    <definedName name="C07.00_R0080_C0140_S0015">#REF!</definedName>
    <definedName name="C07.00_R0080_C0140_S0016">#REF!</definedName>
    <definedName name="C07.00_R0080_C0140_S0017">#REF!</definedName>
    <definedName name="C07.00_R0080_C0150_S0001">#REF!</definedName>
    <definedName name="C07.00_R0080_C0150_S0002">#REF!</definedName>
    <definedName name="C07.00_R0080_C0150_S0003">#REF!</definedName>
    <definedName name="C07.00_R0080_C0150_S0004">#REF!</definedName>
    <definedName name="C07.00_R0080_C0150_S0005">#REF!</definedName>
    <definedName name="C07.00_R0080_C0150_S0006">#REF!</definedName>
    <definedName name="C07.00_R0080_C0150_S0007">#REF!</definedName>
    <definedName name="C07.00_R0080_C0150_S0008">#REF!</definedName>
    <definedName name="C07.00_R0080_C0150_S0009">#REF!</definedName>
    <definedName name="C07.00_R0080_C0150_S0010">#REF!</definedName>
    <definedName name="C07.00_R0080_C0150_S0011">#REF!</definedName>
    <definedName name="C07.00_R0080_C0150_S0012">#REF!</definedName>
    <definedName name="C07.00_R0080_C0150_S0013">#REF!</definedName>
    <definedName name="C07.00_R0080_C0150_S0014">#REF!</definedName>
    <definedName name="C07.00_R0080_C0150_S0015">#REF!</definedName>
    <definedName name="C07.00_R0080_C0150_S0016">#REF!</definedName>
    <definedName name="C07.00_R0080_C0150_S0017">#REF!</definedName>
    <definedName name="C07.00_R0080_C0160_S0001">#REF!</definedName>
    <definedName name="C07.00_R0080_C0160_S0002">#REF!</definedName>
    <definedName name="C07.00_R0080_C0160_S0003">#REF!</definedName>
    <definedName name="C07.00_R0080_C0160_S0004">#REF!</definedName>
    <definedName name="C07.00_R0080_C0160_S0005">#REF!</definedName>
    <definedName name="C07.00_R0080_C0160_S0006">#REF!</definedName>
    <definedName name="C07.00_R0080_C0160_S0007">#REF!</definedName>
    <definedName name="C07.00_R0080_C0160_S0008">#REF!</definedName>
    <definedName name="C07.00_R0080_C0160_S0009">#REF!</definedName>
    <definedName name="C07.00_R0080_C0160_S0010">#REF!</definedName>
    <definedName name="C07.00_R0080_C0160_S0011">#REF!</definedName>
    <definedName name="C07.00_R0080_C0160_S0012">#REF!</definedName>
    <definedName name="C07.00_R0080_C0160_S0013">#REF!</definedName>
    <definedName name="C07.00_R0080_C0160_S0014">#REF!</definedName>
    <definedName name="C07.00_R0080_C0160_S0015">#REF!</definedName>
    <definedName name="C07.00_R0080_C0160_S0016">#REF!</definedName>
    <definedName name="C07.00_R0080_C0160_S0017">#REF!</definedName>
    <definedName name="C07.00_R0080_C0170_S0001">#REF!</definedName>
    <definedName name="C07.00_R0080_C0170_S0002">#REF!</definedName>
    <definedName name="C07.00_R0080_C0170_S0003">#REF!</definedName>
    <definedName name="C07.00_R0080_C0170_S0004">#REF!</definedName>
    <definedName name="C07.00_R0080_C0170_S0005">#REF!</definedName>
    <definedName name="C07.00_R0080_C0170_S0006">#REF!</definedName>
    <definedName name="C07.00_R0080_C0170_S0007">#REF!</definedName>
    <definedName name="C07.00_R0080_C0170_S0008">#REF!</definedName>
    <definedName name="C07.00_R0080_C0170_S0009">#REF!</definedName>
    <definedName name="C07.00_R0080_C0170_S0010">#REF!</definedName>
    <definedName name="C07.00_R0080_C0170_S0011">#REF!</definedName>
    <definedName name="C07.00_R0080_C0170_S0012">#REF!</definedName>
    <definedName name="C07.00_R0080_C0170_S0013">#REF!</definedName>
    <definedName name="C07.00_R0080_C0170_S0014">#REF!</definedName>
    <definedName name="C07.00_R0080_C0170_S0015">#REF!</definedName>
    <definedName name="C07.00_R0080_C0170_S0016">#REF!</definedName>
    <definedName name="C07.00_R0080_C0170_S0017">#REF!</definedName>
    <definedName name="C07.00_R0080_C0180_S0001">#REF!</definedName>
    <definedName name="C07.00_R0080_C0180_S0002">#REF!</definedName>
    <definedName name="C07.00_R0080_C0180_S0003">#REF!</definedName>
    <definedName name="C07.00_R0080_C0180_S0004">#REF!</definedName>
    <definedName name="C07.00_R0080_C0180_S0005">#REF!</definedName>
    <definedName name="C07.00_R0080_C0180_S0006">#REF!</definedName>
    <definedName name="C07.00_R0080_C0180_S0007">#REF!</definedName>
    <definedName name="C07.00_R0080_C0180_S0008">#REF!</definedName>
    <definedName name="C07.00_R0080_C0180_S0009">#REF!</definedName>
    <definedName name="C07.00_R0080_C0180_S0010">#REF!</definedName>
    <definedName name="C07.00_R0080_C0180_S0011">#REF!</definedName>
    <definedName name="C07.00_R0080_C0180_S0012">#REF!</definedName>
    <definedName name="C07.00_R0080_C0180_S0013">#REF!</definedName>
    <definedName name="C07.00_R0080_C0180_S0014">#REF!</definedName>
    <definedName name="C07.00_R0080_C0180_S0015">#REF!</definedName>
    <definedName name="C07.00_R0080_C0180_S0016">#REF!</definedName>
    <definedName name="C07.00_R0080_C0180_S0017">#REF!</definedName>
    <definedName name="C07.00_R0080_C0190_S0001">#REF!</definedName>
    <definedName name="C07.00_R0080_C0190_S0002">#REF!</definedName>
    <definedName name="C07.00_R0080_C0190_S0003">#REF!</definedName>
    <definedName name="C07.00_R0080_C0190_S0004">#REF!</definedName>
    <definedName name="C07.00_R0080_C0190_S0005">#REF!</definedName>
    <definedName name="C07.00_R0080_C0190_S0006">#REF!</definedName>
    <definedName name="C07.00_R0080_C0190_S0007">#REF!</definedName>
    <definedName name="C07.00_R0080_C0190_S0008">#REF!</definedName>
    <definedName name="C07.00_R0080_C0190_S0009">#REF!</definedName>
    <definedName name="C07.00_R0080_C0190_S0010">#REF!</definedName>
    <definedName name="C07.00_R0080_C0190_S0011">#REF!</definedName>
    <definedName name="C07.00_R0080_C0190_S0012">#REF!</definedName>
    <definedName name="C07.00_R0080_C0190_S0013">#REF!</definedName>
    <definedName name="C07.00_R0080_C0190_S0014">#REF!</definedName>
    <definedName name="C07.00_R0080_C0190_S0015">#REF!</definedName>
    <definedName name="C07.00_R0080_C0190_S0016">#REF!</definedName>
    <definedName name="C07.00_R0080_C0190_S0017">#REF!</definedName>
    <definedName name="C07.00_R0080_C0200_S0001">#REF!</definedName>
    <definedName name="C07.00_R0080_C0200_S0002">#REF!</definedName>
    <definedName name="C07.00_R0080_C0200_S0003">#REF!</definedName>
    <definedName name="C07.00_R0080_C0200_S0004">#REF!</definedName>
    <definedName name="C07.00_R0080_C0200_S0005">#REF!</definedName>
    <definedName name="C07.00_R0080_C0200_S0006">#REF!</definedName>
    <definedName name="C07.00_R0080_C0200_S0007">#REF!</definedName>
    <definedName name="C07.00_R0080_C0200_S0008">#REF!</definedName>
    <definedName name="C07.00_R0080_C0200_S0009">#REF!</definedName>
    <definedName name="C07.00_R0080_C0200_S0010">#REF!</definedName>
    <definedName name="C07.00_R0080_C0200_S0011">#REF!</definedName>
    <definedName name="C07.00_R0080_C0200_S0012">#REF!</definedName>
    <definedName name="C07.00_R0080_C0200_S0013">#REF!</definedName>
    <definedName name="C07.00_R0080_C0200_S0014">#REF!</definedName>
    <definedName name="C07.00_R0080_C0200_S0015">#REF!</definedName>
    <definedName name="C07.00_R0080_C0200_S0016">#REF!</definedName>
    <definedName name="C07.00_R0080_C0200_S0017">#REF!</definedName>
    <definedName name="C07.00_R0080_C0215_S0001">#REF!</definedName>
    <definedName name="C07.00_R0080_C0215_S0002">#REF!</definedName>
    <definedName name="C07.00_R0080_C0215_S0003">#REF!</definedName>
    <definedName name="C07.00_R0080_C0215_S0004">#REF!</definedName>
    <definedName name="C07.00_R0080_C0215_S0005">#REF!</definedName>
    <definedName name="C07.00_R0080_C0215_S0006">#REF!</definedName>
    <definedName name="C07.00_R0080_C0215_S0007">#REF!</definedName>
    <definedName name="C07.00_R0080_C0215_S0008">#REF!</definedName>
    <definedName name="C07.00_R0080_C0215_S0009">#REF!</definedName>
    <definedName name="C07.00_R0080_C0215_S0010">#REF!</definedName>
    <definedName name="C07.00_R0080_C0215_S0011">#REF!</definedName>
    <definedName name="C07.00_R0080_C0215_S0012">#REF!</definedName>
    <definedName name="C07.00_R0080_C0215_S0013">#REF!</definedName>
    <definedName name="C07.00_R0080_C0215_S0014">#REF!</definedName>
    <definedName name="C07.00_R0080_C0215_S0015">#REF!</definedName>
    <definedName name="C07.00_R0080_C0215_S0016">#REF!</definedName>
    <definedName name="C07.00_R0080_C0215_S0017">#REF!</definedName>
    <definedName name="C07.00_R0080_C0216_S0001">#REF!</definedName>
    <definedName name="C07.00_R0080_C0216_S0002">#REF!</definedName>
    <definedName name="C07.00_R0080_C0216_S0003">#REF!</definedName>
    <definedName name="C07.00_R0080_C0216_S0004">#REF!</definedName>
    <definedName name="C07.00_R0080_C0216_S0005">#REF!</definedName>
    <definedName name="C07.00_R0080_C0216_S0006">#REF!</definedName>
    <definedName name="C07.00_R0080_C0216_S0007">#REF!</definedName>
    <definedName name="C07.00_R0080_C0216_S0008">#REF!</definedName>
    <definedName name="C07.00_R0080_C0216_S0009">#REF!</definedName>
    <definedName name="C07.00_R0080_C0216_S0010">#REF!</definedName>
    <definedName name="C07.00_R0080_C0216_S0011">#REF!</definedName>
    <definedName name="C07.00_R0080_C0216_S0012">#REF!</definedName>
    <definedName name="C07.00_R0080_C0216_S0013">#REF!</definedName>
    <definedName name="C07.00_R0080_C0216_S0014">#REF!</definedName>
    <definedName name="C07.00_R0080_C0216_S0015">#REF!</definedName>
    <definedName name="C07.00_R0080_C0216_S0016">#REF!</definedName>
    <definedName name="C07.00_R0080_C0216_S0017">#REF!</definedName>
    <definedName name="C07.00_R0080_C0217_S0001">#REF!</definedName>
    <definedName name="C07.00_R0080_C0217_S0002">#REF!</definedName>
    <definedName name="C07.00_R0080_C0217_S0003">#REF!</definedName>
    <definedName name="C07.00_R0080_C0217_S0004">#REF!</definedName>
    <definedName name="C07.00_R0080_C0217_S0005">#REF!</definedName>
    <definedName name="C07.00_R0080_C0217_S0006">#REF!</definedName>
    <definedName name="C07.00_R0080_C0217_S0007">#REF!</definedName>
    <definedName name="C07.00_R0080_C0217_S0008">#REF!</definedName>
    <definedName name="C07.00_R0080_C0217_S0009">#REF!</definedName>
    <definedName name="C07.00_R0080_C0217_S0010">#REF!</definedName>
    <definedName name="C07.00_R0080_C0217_S0011">#REF!</definedName>
    <definedName name="C07.00_R0080_C0217_S0012">#REF!</definedName>
    <definedName name="C07.00_R0080_C0217_S0013">#REF!</definedName>
    <definedName name="C07.00_R0080_C0217_S0014">#REF!</definedName>
    <definedName name="C07.00_R0080_C0217_S0015">#REF!</definedName>
    <definedName name="C07.00_R0080_C0217_S0016">#REF!</definedName>
    <definedName name="C07.00_R0080_C0217_S0017">#REF!</definedName>
    <definedName name="C07.00_R0080_C0220_S0001" localSheetId="38">'[10]Cells C'!$O$724</definedName>
    <definedName name="C07.00_R0080_C0220_S0001" localSheetId="16">'[10]Cells C'!$O$724</definedName>
    <definedName name="C07.00_R0080_C0220_S0001">#REF!</definedName>
    <definedName name="C07.00_R0080_C0220_S0002" localSheetId="38">'[10]Cells C'!$O$1274</definedName>
    <definedName name="C07.00_R0080_C0220_S0002" localSheetId="16">'[10]Cells C'!$O$1274</definedName>
    <definedName name="C07.00_R0080_C0220_S0002">#REF!</definedName>
    <definedName name="C07.00_R0080_C0220_S0003" localSheetId="38">'[10]Cells C'!$O$1824</definedName>
    <definedName name="C07.00_R0080_C0220_S0003" localSheetId="16">'[10]Cells C'!$O$1824</definedName>
    <definedName name="C07.00_R0080_C0220_S0003">#REF!</definedName>
    <definedName name="C07.00_R0080_C0220_S0004" localSheetId="38">'[10]Cells C'!$O$2374</definedName>
    <definedName name="C07.00_R0080_C0220_S0004" localSheetId="16">'[10]Cells C'!$O$2374</definedName>
    <definedName name="C07.00_R0080_C0220_S0004">#REF!</definedName>
    <definedName name="C07.00_R0080_C0220_S0005" localSheetId="38">'[10]Cells C'!$O$2924</definedName>
    <definedName name="C07.00_R0080_C0220_S0005" localSheetId="16">'[10]Cells C'!$O$2924</definedName>
    <definedName name="C07.00_R0080_C0220_S0005">#REF!</definedName>
    <definedName name="C07.00_R0080_C0220_S0006" localSheetId="38">'[10]Cells C'!$O$3474</definedName>
    <definedName name="C07.00_R0080_C0220_S0006" localSheetId="16">'[10]Cells C'!$O$3474</definedName>
    <definedName name="C07.00_R0080_C0220_S0006">#REF!</definedName>
    <definedName name="C07.00_R0080_C0220_S0007" localSheetId="38">'[10]Cells C'!$O$4024</definedName>
    <definedName name="C07.00_R0080_C0220_S0007" localSheetId="16">'[10]Cells C'!$O$4024</definedName>
    <definedName name="C07.00_R0080_C0220_S0007">#REF!</definedName>
    <definedName name="C07.00_R0080_C0220_S0008" localSheetId="38">'[10]Cells C'!$O$4574</definedName>
    <definedName name="C07.00_R0080_C0220_S0008" localSheetId="16">'[10]Cells C'!$O$4574</definedName>
    <definedName name="C07.00_R0080_C0220_S0008">#REF!</definedName>
    <definedName name="C07.00_R0080_C0220_S0009" localSheetId="38">'[10]Cells C'!$O$5124</definedName>
    <definedName name="C07.00_R0080_C0220_S0009" localSheetId="16">'[10]Cells C'!$O$5124</definedName>
    <definedName name="C07.00_R0080_C0220_S0009">#REF!</definedName>
    <definedName name="C07.00_R0080_C0220_S0010" localSheetId="38">'[10]Cells C'!$O$5674</definedName>
    <definedName name="C07.00_R0080_C0220_S0010" localSheetId="16">'[10]Cells C'!$O$5674</definedName>
    <definedName name="C07.00_R0080_C0220_S0010">#REF!</definedName>
    <definedName name="C07.00_R0080_C0220_S0011" localSheetId="38">'[10]Cells C'!$O$6224</definedName>
    <definedName name="C07.00_R0080_C0220_S0011" localSheetId="16">'[10]Cells C'!$O$6224</definedName>
    <definedName name="C07.00_R0080_C0220_S0011">#REF!</definedName>
    <definedName name="C07.00_R0080_C0220_S0012" localSheetId="38">'[10]Cells C'!$O$6774</definedName>
    <definedName name="C07.00_R0080_C0220_S0012" localSheetId="16">'[10]Cells C'!$O$6774</definedName>
    <definedName name="C07.00_R0080_C0220_S0012">#REF!</definedName>
    <definedName name="C07.00_R0080_C0220_S0013" localSheetId="38">'[10]Cells C'!$O$7324</definedName>
    <definedName name="C07.00_R0080_C0220_S0013" localSheetId="16">'[10]Cells C'!$O$7324</definedName>
    <definedName name="C07.00_R0080_C0220_S0013">#REF!</definedName>
    <definedName name="C07.00_R0080_C0220_S0014" localSheetId="38">'[10]Cells C'!$O$7874</definedName>
    <definedName name="C07.00_R0080_C0220_S0014" localSheetId="16">'[10]Cells C'!$O$7874</definedName>
    <definedName name="C07.00_R0080_C0220_S0014">#REF!</definedName>
    <definedName name="C07.00_R0080_C0220_S0015" localSheetId="38">'[10]Cells C'!$O$8424</definedName>
    <definedName name="C07.00_R0080_C0220_S0015" localSheetId="16">'[10]Cells C'!$O$8424</definedName>
    <definedName name="C07.00_R0080_C0220_S0015">#REF!</definedName>
    <definedName name="C07.00_R0080_C0220_S0016" localSheetId="38">'[10]Cells C'!$O$8974</definedName>
    <definedName name="C07.00_R0080_C0220_S0016" localSheetId="16">'[10]Cells C'!$O$8974</definedName>
    <definedName name="C07.00_R0080_C0220_S0016">#REF!</definedName>
    <definedName name="C07.00_R0080_C0220_S0017" localSheetId="38">'[10]Cells C'!$O$9524</definedName>
    <definedName name="C07.00_R0080_C0220_S0017" localSheetId="16">'[10]Cells C'!$O$9524</definedName>
    <definedName name="C07.00_R0080_C0220_S0017">#REF!</definedName>
    <definedName name="C07.00_R0090_C0200_S0001">#REF!</definedName>
    <definedName name="C07.00_R0090_C0200_S0002">#REF!</definedName>
    <definedName name="C07.00_R0090_C0200_S0003">#REF!</definedName>
    <definedName name="C07.00_R0090_C0200_S0004">#REF!</definedName>
    <definedName name="C07.00_R0090_C0200_S0005">#REF!</definedName>
    <definedName name="C07.00_R0090_C0200_S0006">#REF!</definedName>
    <definedName name="C07.00_R0090_C0200_S0007">#REF!</definedName>
    <definedName name="C07.00_R0090_C0200_S0008">#REF!</definedName>
    <definedName name="C07.00_R0090_C0200_S0009">#REF!</definedName>
    <definedName name="C07.00_R0090_C0200_S0010">#REF!</definedName>
    <definedName name="C07.00_R0090_C0200_S0011">#REF!</definedName>
    <definedName name="C07.00_R0090_C0200_S0012">#REF!</definedName>
    <definedName name="C07.00_R0090_C0200_S0013">#REF!</definedName>
    <definedName name="C07.00_R0090_C0200_S0014">#REF!</definedName>
    <definedName name="C07.00_R0090_C0200_S0015">#REF!</definedName>
    <definedName name="C07.00_R0090_C0200_S0016">#REF!</definedName>
    <definedName name="C07.00_R0090_C0200_S0017">#REF!</definedName>
    <definedName name="C07.00_R0090_C0210_S0001">#REF!</definedName>
    <definedName name="C07.00_R0090_C0210_S0002">#REF!</definedName>
    <definedName name="C07.00_R0090_C0210_S0003">#REF!</definedName>
    <definedName name="C07.00_R0090_C0210_S0004">#REF!</definedName>
    <definedName name="C07.00_R0090_C0210_S0005">#REF!</definedName>
    <definedName name="C07.00_R0090_C0210_S0006">#REF!</definedName>
    <definedName name="C07.00_R0090_C0210_S0007">#REF!</definedName>
    <definedName name="C07.00_R0090_C0210_S0008">#REF!</definedName>
    <definedName name="C07.00_R0090_C0210_S0009">#REF!</definedName>
    <definedName name="C07.00_R0090_C0210_S0010">#REF!</definedName>
    <definedName name="C07.00_R0090_C0210_S0011">#REF!</definedName>
    <definedName name="C07.00_R0090_C0210_S0012">#REF!</definedName>
    <definedName name="C07.00_R0090_C0210_S0013">#REF!</definedName>
    <definedName name="C07.00_R0090_C0210_S0014">#REF!</definedName>
    <definedName name="C07.00_R0090_C0210_S0015">#REF!</definedName>
    <definedName name="C07.00_R0090_C0210_S0016">#REF!</definedName>
    <definedName name="C07.00_R0090_C0210_S0017">#REF!</definedName>
    <definedName name="C07.00_R0090_C0211_S0001">#REF!</definedName>
    <definedName name="C07.00_R0090_C0211_S0002">#REF!</definedName>
    <definedName name="C07.00_R0090_C0211_S0003">#REF!</definedName>
    <definedName name="C07.00_R0090_C0211_S0004">#REF!</definedName>
    <definedName name="C07.00_R0090_C0211_S0005">#REF!</definedName>
    <definedName name="C07.00_R0090_C0211_S0006">#REF!</definedName>
    <definedName name="C07.00_R0090_C0211_S0007">#REF!</definedName>
    <definedName name="C07.00_R0090_C0211_S0008">#REF!</definedName>
    <definedName name="C07.00_R0090_C0211_S0009">#REF!</definedName>
    <definedName name="C07.00_R0090_C0211_S0010">#REF!</definedName>
    <definedName name="C07.00_R0090_C0211_S0011">#REF!</definedName>
    <definedName name="C07.00_R0090_C0211_S0012">#REF!</definedName>
    <definedName name="C07.00_R0090_C0211_S0013">#REF!</definedName>
    <definedName name="C07.00_R0090_C0211_S0014">#REF!</definedName>
    <definedName name="C07.00_R0090_C0211_S0015">#REF!</definedName>
    <definedName name="C07.00_R0090_C0211_S0016">#REF!</definedName>
    <definedName name="C07.00_R0090_C0211_S0017">#REF!</definedName>
    <definedName name="C07.00_R0090_C0215_S0001">#REF!</definedName>
    <definedName name="C07.00_R0090_C0215_S0002">#REF!</definedName>
    <definedName name="C07.00_R0090_C0215_S0003">#REF!</definedName>
    <definedName name="C07.00_R0090_C0215_S0004">#REF!</definedName>
    <definedName name="C07.00_R0090_C0215_S0005">#REF!</definedName>
    <definedName name="C07.00_R0090_C0215_S0006">#REF!</definedName>
    <definedName name="C07.00_R0090_C0215_S0007">#REF!</definedName>
    <definedName name="C07.00_R0090_C0215_S0008">#REF!</definedName>
    <definedName name="C07.00_R0090_C0215_S0009">#REF!</definedName>
    <definedName name="C07.00_R0090_C0215_S0010">#REF!</definedName>
    <definedName name="C07.00_R0090_C0215_S0011">#REF!</definedName>
    <definedName name="C07.00_R0090_C0215_S0012">#REF!</definedName>
    <definedName name="C07.00_R0090_C0215_S0013">#REF!</definedName>
    <definedName name="C07.00_R0090_C0215_S0014">#REF!</definedName>
    <definedName name="C07.00_R0090_C0215_S0015">#REF!</definedName>
    <definedName name="C07.00_R0090_C0215_S0016">#REF!</definedName>
    <definedName name="C07.00_R0090_C0215_S0017">#REF!</definedName>
    <definedName name="C07.00_R0090_C0216_S0001">#REF!</definedName>
    <definedName name="C07.00_R0090_C0216_S0002">#REF!</definedName>
    <definedName name="C07.00_R0090_C0216_S0003">#REF!</definedName>
    <definedName name="C07.00_R0090_C0216_S0004">#REF!</definedName>
    <definedName name="C07.00_R0090_C0216_S0005">#REF!</definedName>
    <definedName name="C07.00_R0090_C0216_S0006">#REF!</definedName>
    <definedName name="C07.00_R0090_C0216_S0007">#REF!</definedName>
    <definedName name="C07.00_R0090_C0216_S0008">#REF!</definedName>
    <definedName name="C07.00_R0090_C0216_S0009">#REF!</definedName>
    <definedName name="C07.00_R0090_C0216_S0010">#REF!</definedName>
    <definedName name="C07.00_R0090_C0216_S0011">#REF!</definedName>
    <definedName name="C07.00_R0090_C0216_S0012">#REF!</definedName>
    <definedName name="C07.00_R0090_C0216_S0013">#REF!</definedName>
    <definedName name="C07.00_R0090_C0216_S0014">#REF!</definedName>
    <definedName name="C07.00_R0090_C0216_S0015">#REF!</definedName>
    <definedName name="C07.00_R0090_C0216_S0016">#REF!</definedName>
    <definedName name="C07.00_R0090_C0216_S0017">#REF!</definedName>
    <definedName name="C07.00_R0090_C0217_S0001">#REF!</definedName>
    <definedName name="C07.00_R0090_C0217_S0002">#REF!</definedName>
    <definedName name="C07.00_R0090_C0217_S0003">#REF!</definedName>
    <definedName name="C07.00_R0090_C0217_S0004">#REF!</definedName>
    <definedName name="C07.00_R0090_C0217_S0005">#REF!</definedName>
    <definedName name="C07.00_R0090_C0217_S0006">#REF!</definedName>
    <definedName name="C07.00_R0090_C0217_S0007">#REF!</definedName>
    <definedName name="C07.00_R0090_C0217_S0008">#REF!</definedName>
    <definedName name="C07.00_R0090_C0217_S0009">#REF!</definedName>
    <definedName name="C07.00_R0090_C0217_S0010">#REF!</definedName>
    <definedName name="C07.00_R0090_C0217_S0011">#REF!</definedName>
    <definedName name="C07.00_R0090_C0217_S0012">#REF!</definedName>
    <definedName name="C07.00_R0090_C0217_S0013">#REF!</definedName>
    <definedName name="C07.00_R0090_C0217_S0014">#REF!</definedName>
    <definedName name="C07.00_R0090_C0217_S0015">#REF!</definedName>
    <definedName name="C07.00_R0090_C0217_S0016">#REF!</definedName>
    <definedName name="C07.00_R0090_C0217_S0017">#REF!</definedName>
    <definedName name="C07.00_R0090_C0220_S0001">#REF!</definedName>
    <definedName name="C07.00_R0090_C0220_S0002">#REF!</definedName>
    <definedName name="C07.00_R0090_C0220_S0003">#REF!</definedName>
    <definedName name="C07.00_R0090_C0220_S0004">#REF!</definedName>
    <definedName name="C07.00_R0090_C0220_S0005">#REF!</definedName>
    <definedName name="C07.00_R0090_C0220_S0006">#REF!</definedName>
    <definedName name="C07.00_R0090_C0220_S0007">#REF!</definedName>
    <definedName name="C07.00_R0090_C0220_S0008">#REF!</definedName>
    <definedName name="C07.00_R0090_C0220_S0009">#REF!</definedName>
    <definedName name="C07.00_R0090_C0220_S0010">#REF!</definedName>
    <definedName name="C07.00_R0090_C0220_S0011">#REF!</definedName>
    <definedName name="C07.00_R0090_C0220_S0012">#REF!</definedName>
    <definedName name="C07.00_R0090_C0220_S0013">#REF!</definedName>
    <definedName name="C07.00_R0090_C0220_S0014">#REF!</definedName>
    <definedName name="C07.00_R0090_C0220_S0015">#REF!</definedName>
    <definedName name="C07.00_R0090_C0220_S0016">#REF!</definedName>
    <definedName name="C07.00_R0090_C0220_S0017">#REF!</definedName>
    <definedName name="C07.00_R0100_C0200_S0001">#REF!</definedName>
    <definedName name="C07.00_R0100_C0200_S0002">#REF!</definedName>
    <definedName name="C07.00_R0100_C0200_S0003">#REF!</definedName>
    <definedName name="C07.00_R0100_C0200_S0004">#REF!</definedName>
    <definedName name="C07.00_R0100_C0200_S0005">#REF!</definedName>
    <definedName name="C07.00_R0100_C0200_S0006">#REF!</definedName>
    <definedName name="C07.00_R0100_C0200_S0007">#REF!</definedName>
    <definedName name="C07.00_R0100_C0200_S0008">#REF!</definedName>
    <definedName name="C07.00_R0100_C0200_S0009">#REF!</definedName>
    <definedName name="C07.00_R0100_C0200_S0010">#REF!</definedName>
    <definedName name="C07.00_R0100_C0200_S0011">#REF!</definedName>
    <definedName name="C07.00_R0100_C0200_S0012">#REF!</definedName>
    <definedName name="C07.00_R0100_C0200_S0013">#REF!</definedName>
    <definedName name="C07.00_R0100_C0200_S0014">#REF!</definedName>
    <definedName name="C07.00_R0100_C0200_S0015">#REF!</definedName>
    <definedName name="C07.00_R0100_C0200_S0016">#REF!</definedName>
    <definedName name="C07.00_R0100_C0200_S0017">#REF!</definedName>
    <definedName name="C07.00_R0100_C0210_S0001">#REF!</definedName>
    <definedName name="C07.00_R0100_C0210_S0002">#REF!</definedName>
    <definedName name="C07.00_R0100_C0210_S0003">#REF!</definedName>
    <definedName name="C07.00_R0100_C0210_S0004">#REF!</definedName>
    <definedName name="C07.00_R0100_C0210_S0005">#REF!</definedName>
    <definedName name="C07.00_R0100_C0210_S0006">#REF!</definedName>
    <definedName name="C07.00_R0100_C0210_S0007">#REF!</definedName>
    <definedName name="C07.00_R0100_C0210_S0008">#REF!</definedName>
    <definedName name="C07.00_R0100_C0210_S0009">#REF!</definedName>
    <definedName name="C07.00_R0100_C0210_S0010">#REF!</definedName>
    <definedName name="C07.00_R0100_C0210_S0011">#REF!</definedName>
    <definedName name="C07.00_R0100_C0210_S0012">#REF!</definedName>
    <definedName name="C07.00_R0100_C0210_S0013">#REF!</definedName>
    <definedName name="C07.00_R0100_C0210_S0014">#REF!</definedName>
    <definedName name="C07.00_R0100_C0210_S0015">#REF!</definedName>
    <definedName name="C07.00_R0100_C0210_S0016">#REF!</definedName>
    <definedName name="C07.00_R0100_C0210_S0017">#REF!</definedName>
    <definedName name="C07.00_R0100_C0215_S0001">#REF!</definedName>
    <definedName name="C07.00_R0100_C0215_S0002">#REF!</definedName>
    <definedName name="C07.00_R0100_C0215_S0003">#REF!</definedName>
    <definedName name="C07.00_R0100_C0215_S0004">#REF!</definedName>
    <definedName name="C07.00_R0100_C0215_S0005">#REF!</definedName>
    <definedName name="C07.00_R0100_C0215_S0006">#REF!</definedName>
    <definedName name="C07.00_R0100_C0215_S0007">#REF!</definedName>
    <definedName name="C07.00_R0100_C0215_S0008">#REF!</definedName>
    <definedName name="C07.00_R0100_C0215_S0009">#REF!</definedName>
    <definedName name="C07.00_R0100_C0215_S0010">#REF!</definedName>
    <definedName name="C07.00_R0100_C0215_S0011">#REF!</definedName>
    <definedName name="C07.00_R0100_C0215_S0012">#REF!</definedName>
    <definedName name="C07.00_R0100_C0215_S0013">#REF!</definedName>
    <definedName name="C07.00_R0100_C0215_S0014">#REF!</definedName>
    <definedName name="C07.00_R0100_C0215_S0015">#REF!</definedName>
    <definedName name="C07.00_R0100_C0215_S0016">#REF!</definedName>
    <definedName name="C07.00_R0100_C0215_S0017">#REF!</definedName>
    <definedName name="C07.00_R0100_C0216_S0001">#REF!</definedName>
    <definedName name="C07.00_R0100_C0216_S0002">#REF!</definedName>
    <definedName name="C07.00_R0100_C0216_S0003">#REF!</definedName>
    <definedName name="C07.00_R0100_C0216_S0004">#REF!</definedName>
    <definedName name="C07.00_R0100_C0216_S0005">#REF!</definedName>
    <definedName name="C07.00_R0100_C0216_S0006">#REF!</definedName>
    <definedName name="C07.00_R0100_C0216_S0007">#REF!</definedName>
    <definedName name="C07.00_R0100_C0216_S0008">#REF!</definedName>
    <definedName name="C07.00_R0100_C0216_S0009">#REF!</definedName>
    <definedName name="C07.00_R0100_C0216_S0010">#REF!</definedName>
    <definedName name="C07.00_R0100_C0216_S0011">#REF!</definedName>
    <definedName name="C07.00_R0100_C0216_S0012">#REF!</definedName>
    <definedName name="C07.00_R0100_C0216_S0013">#REF!</definedName>
    <definedName name="C07.00_R0100_C0216_S0014">#REF!</definedName>
    <definedName name="C07.00_R0100_C0216_S0015">#REF!</definedName>
    <definedName name="C07.00_R0100_C0216_S0016">#REF!</definedName>
    <definedName name="C07.00_R0100_C0216_S0017">#REF!</definedName>
    <definedName name="C07.00_R0100_C0217_S0001">#REF!</definedName>
    <definedName name="C07.00_R0100_C0217_S0002">#REF!</definedName>
    <definedName name="C07.00_R0100_C0217_S0003">#REF!</definedName>
    <definedName name="C07.00_R0100_C0217_S0004">#REF!</definedName>
    <definedName name="C07.00_R0100_C0217_S0005">#REF!</definedName>
    <definedName name="C07.00_R0100_C0217_S0006">#REF!</definedName>
    <definedName name="C07.00_R0100_C0217_S0007">#REF!</definedName>
    <definedName name="C07.00_R0100_C0217_S0008">#REF!</definedName>
    <definedName name="C07.00_R0100_C0217_S0009">#REF!</definedName>
    <definedName name="C07.00_R0100_C0217_S0010">#REF!</definedName>
    <definedName name="C07.00_R0100_C0217_S0011">#REF!</definedName>
    <definedName name="C07.00_R0100_C0217_S0012">#REF!</definedName>
    <definedName name="C07.00_R0100_C0217_S0013">#REF!</definedName>
    <definedName name="C07.00_R0100_C0217_S0014">#REF!</definedName>
    <definedName name="C07.00_R0100_C0217_S0015">#REF!</definedName>
    <definedName name="C07.00_R0100_C0217_S0016">#REF!</definedName>
    <definedName name="C07.00_R0100_C0217_S0017">#REF!</definedName>
    <definedName name="C07.00_R0100_C0220_S0001">#REF!</definedName>
    <definedName name="C07.00_R0100_C0220_S0002">#REF!</definedName>
    <definedName name="C07.00_R0100_C0220_S0003">#REF!</definedName>
    <definedName name="C07.00_R0100_C0220_S0004">#REF!</definedName>
    <definedName name="C07.00_R0100_C0220_S0005">#REF!</definedName>
    <definedName name="C07.00_R0100_C0220_S0006">#REF!</definedName>
    <definedName name="C07.00_R0100_C0220_S0007">#REF!</definedName>
    <definedName name="C07.00_R0100_C0220_S0008">#REF!</definedName>
    <definedName name="C07.00_R0100_C0220_S0009">#REF!</definedName>
    <definedName name="C07.00_R0100_C0220_S0010">#REF!</definedName>
    <definedName name="C07.00_R0100_C0220_S0011">#REF!</definedName>
    <definedName name="C07.00_R0100_C0220_S0012">#REF!</definedName>
    <definedName name="C07.00_R0100_C0220_S0013">#REF!</definedName>
    <definedName name="C07.00_R0100_C0220_S0014">#REF!</definedName>
    <definedName name="C07.00_R0100_C0220_S0015">#REF!</definedName>
    <definedName name="C07.00_R0100_C0220_S0016">#REF!</definedName>
    <definedName name="C07.00_R0100_C0220_S0017">#REF!</definedName>
    <definedName name="C07.00_R0110_C0200_S0001">#REF!</definedName>
    <definedName name="C07.00_R0110_C0200_S0002">#REF!</definedName>
    <definedName name="C07.00_R0110_C0200_S0003">#REF!</definedName>
    <definedName name="C07.00_R0110_C0200_S0004">#REF!</definedName>
    <definedName name="C07.00_R0110_C0200_S0005">#REF!</definedName>
    <definedName name="C07.00_R0110_C0200_S0006">#REF!</definedName>
    <definedName name="C07.00_R0110_C0200_S0007">#REF!</definedName>
    <definedName name="C07.00_R0110_C0200_S0008">#REF!</definedName>
    <definedName name="C07.00_R0110_C0200_S0009">#REF!</definedName>
    <definedName name="C07.00_R0110_C0200_S0010">#REF!</definedName>
    <definedName name="C07.00_R0110_C0200_S0011">#REF!</definedName>
    <definedName name="C07.00_R0110_C0200_S0012">#REF!</definedName>
    <definedName name="C07.00_R0110_C0200_S0013">#REF!</definedName>
    <definedName name="C07.00_R0110_C0200_S0014">#REF!</definedName>
    <definedName name="C07.00_R0110_C0200_S0015">#REF!</definedName>
    <definedName name="C07.00_R0110_C0200_S0016">#REF!</definedName>
    <definedName name="C07.00_R0110_C0200_S0017">#REF!</definedName>
    <definedName name="C07.00_R0110_C0210_S0001">#REF!</definedName>
    <definedName name="C07.00_R0110_C0210_S0002">#REF!</definedName>
    <definedName name="C07.00_R0110_C0210_S0003">#REF!</definedName>
    <definedName name="C07.00_R0110_C0210_S0004">#REF!</definedName>
    <definedName name="C07.00_R0110_C0210_S0005">#REF!</definedName>
    <definedName name="C07.00_R0110_C0210_S0006">#REF!</definedName>
    <definedName name="C07.00_R0110_C0210_S0007">#REF!</definedName>
    <definedName name="C07.00_R0110_C0210_S0008">#REF!</definedName>
    <definedName name="C07.00_R0110_C0210_S0009">#REF!</definedName>
    <definedName name="C07.00_R0110_C0210_S0010">#REF!</definedName>
    <definedName name="C07.00_R0110_C0210_S0011">#REF!</definedName>
    <definedName name="C07.00_R0110_C0210_S0012">#REF!</definedName>
    <definedName name="C07.00_R0110_C0210_S0013">#REF!</definedName>
    <definedName name="C07.00_R0110_C0210_S0014">#REF!</definedName>
    <definedName name="C07.00_R0110_C0210_S0015">#REF!</definedName>
    <definedName name="C07.00_R0110_C0210_S0016">#REF!</definedName>
    <definedName name="C07.00_R0110_C0210_S0017">#REF!</definedName>
    <definedName name="C07.00_R0110_C0211_S0001">#REF!</definedName>
    <definedName name="C07.00_R0110_C0211_S0002">#REF!</definedName>
    <definedName name="C07.00_R0110_C0211_S0003">#REF!</definedName>
    <definedName name="C07.00_R0110_C0211_S0004">#REF!</definedName>
    <definedName name="C07.00_R0110_C0211_S0005">#REF!</definedName>
    <definedName name="C07.00_R0110_C0211_S0006">#REF!</definedName>
    <definedName name="C07.00_R0110_C0211_S0007">#REF!</definedName>
    <definedName name="C07.00_R0110_C0211_S0008">#REF!</definedName>
    <definedName name="C07.00_R0110_C0211_S0009">#REF!</definedName>
    <definedName name="C07.00_R0110_C0211_S0010">#REF!</definedName>
    <definedName name="C07.00_R0110_C0211_S0011">#REF!</definedName>
    <definedName name="C07.00_R0110_C0211_S0012">#REF!</definedName>
    <definedName name="C07.00_R0110_C0211_S0013">#REF!</definedName>
    <definedName name="C07.00_R0110_C0211_S0014">#REF!</definedName>
    <definedName name="C07.00_R0110_C0211_S0015">#REF!</definedName>
    <definedName name="C07.00_R0110_C0211_S0016">#REF!</definedName>
    <definedName name="C07.00_R0110_C0211_S0017">#REF!</definedName>
    <definedName name="C07.00_R0110_C0215_S0001">#REF!</definedName>
    <definedName name="C07.00_R0110_C0215_S0002">#REF!</definedName>
    <definedName name="C07.00_R0110_C0215_S0003">#REF!</definedName>
    <definedName name="C07.00_R0110_C0215_S0004">#REF!</definedName>
    <definedName name="C07.00_R0110_C0215_S0005">#REF!</definedName>
    <definedName name="C07.00_R0110_C0215_S0006">#REF!</definedName>
    <definedName name="C07.00_R0110_C0215_S0007">#REF!</definedName>
    <definedName name="C07.00_R0110_C0215_S0008">#REF!</definedName>
    <definedName name="C07.00_R0110_C0215_S0009">#REF!</definedName>
    <definedName name="C07.00_R0110_C0215_S0010">#REF!</definedName>
    <definedName name="C07.00_R0110_C0215_S0011">#REF!</definedName>
    <definedName name="C07.00_R0110_C0215_S0012">#REF!</definedName>
    <definedName name="C07.00_R0110_C0215_S0013">#REF!</definedName>
    <definedName name="C07.00_R0110_C0215_S0014">#REF!</definedName>
    <definedName name="C07.00_R0110_C0215_S0015">#REF!</definedName>
    <definedName name="C07.00_R0110_C0215_S0016">#REF!</definedName>
    <definedName name="C07.00_R0110_C0215_S0017">#REF!</definedName>
    <definedName name="C07.00_R0110_C0216_S0001">#REF!</definedName>
    <definedName name="C07.00_R0110_C0216_S0002">#REF!</definedName>
    <definedName name="C07.00_R0110_C0216_S0003">#REF!</definedName>
    <definedName name="C07.00_R0110_C0216_S0004">#REF!</definedName>
    <definedName name="C07.00_R0110_C0216_S0005">#REF!</definedName>
    <definedName name="C07.00_R0110_C0216_S0006">#REF!</definedName>
    <definedName name="C07.00_R0110_C0216_S0007">#REF!</definedName>
    <definedName name="C07.00_R0110_C0216_S0008">#REF!</definedName>
    <definedName name="C07.00_R0110_C0216_S0009">#REF!</definedName>
    <definedName name="C07.00_R0110_C0216_S0010">#REF!</definedName>
    <definedName name="C07.00_R0110_C0216_S0011">#REF!</definedName>
    <definedName name="C07.00_R0110_C0216_S0012">#REF!</definedName>
    <definedName name="C07.00_R0110_C0216_S0013">#REF!</definedName>
    <definedName name="C07.00_R0110_C0216_S0014">#REF!</definedName>
    <definedName name="C07.00_R0110_C0216_S0015">#REF!</definedName>
    <definedName name="C07.00_R0110_C0216_S0016">#REF!</definedName>
    <definedName name="C07.00_R0110_C0216_S0017">#REF!</definedName>
    <definedName name="C07.00_R0110_C0217_S0001">#REF!</definedName>
    <definedName name="C07.00_R0110_C0217_S0002">#REF!</definedName>
    <definedName name="C07.00_R0110_C0217_S0003">#REF!</definedName>
    <definedName name="C07.00_R0110_C0217_S0004">#REF!</definedName>
    <definedName name="C07.00_R0110_C0217_S0005">#REF!</definedName>
    <definedName name="C07.00_R0110_C0217_S0006">#REF!</definedName>
    <definedName name="C07.00_R0110_C0217_S0007">#REF!</definedName>
    <definedName name="C07.00_R0110_C0217_S0008">#REF!</definedName>
    <definedName name="C07.00_R0110_C0217_S0009">#REF!</definedName>
    <definedName name="C07.00_R0110_C0217_S0010">#REF!</definedName>
    <definedName name="C07.00_R0110_C0217_S0011">#REF!</definedName>
    <definedName name="C07.00_R0110_C0217_S0012">#REF!</definedName>
    <definedName name="C07.00_R0110_C0217_S0013">#REF!</definedName>
    <definedName name="C07.00_R0110_C0217_S0014">#REF!</definedName>
    <definedName name="C07.00_R0110_C0217_S0015">#REF!</definedName>
    <definedName name="C07.00_R0110_C0217_S0016">#REF!</definedName>
    <definedName name="C07.00_R0110_C0217_S0017">#REF!</definedName>
    <definedName name="C07.00_R0110_C0220_S0001">#REF!</definedName>
    <definedName name="C07.00_R0110_C0220_S0002">#REF!</definedName>
    <definedName name="C07.00_R0110_C0220_S0003">#REF!</definedName>
    <definedName name="C07.00_R0110_C0220_S0004">#REF!</definedName>
    <definedName name="C07.00_R0110_C0220_S0005">#REF!</definedName>
    <definedName name="C07.00_R0110_C0220_S0006">#REF!</definedName>
    <definedName name="C07.00_R0110_C0220_S0007">#REF!</definedName>
    <definedName name="C07.00_R0110_C0220_S0008">#REF!</definedName>
    <definedName name="C07.00_R0110_C0220_S0009">#REF!</definedName>
    <definedName name="C07.00_R0110_C0220_S0010">#REF!</definedName>
    <definedName name="C07.00_R0110_C0220_S0011">#REF!</definedName>
    <definedName name="C07.00_R0110_C0220_S0012">#REF!</definedName>
    <definedName name="C07.00_R0110_C0220_S0013">#REF!</definedName>
    <definedName name="C07.00_R0110_C0220_S0014">#REF!</definedName>
    <definedName name="C07.00_R0110_C0220_S0015">#REF!</definedName>
    <definedName name="C07.00_R0110_C0220_S0016">#REF!</definedName>
    <definedName name="C07.00_R0110_C0220_S0017">#REF!</definedName>
    <definedName name="C07.00_R0120_C0200_S0001">#REF!</definedName>
    <definedName name="C07.00_R0120_C0200_S0002">#REF!</definedName>
    <definedName name="C07.00_R0120_C0200_S0003">#REF!</definedName>
    <definedName name="C07.00_R0120_C0200_S0004">#REF!</definedName>
    <definedName name="C07.00_R0120_C0200_S0005">#REF!</definedName>
    <definedName name="C07.00_R0120_C0200_S0006">#REF!</definedName>
    <definedName name="C07.00_R0120_C0200_S0007">#REF!</definedName>
    <definedName name="C07.00_R0120_C0200_S0008">#REF!</definedName>
    <definedName name="C07.00_R0120_C0200_S0009">#REF!</definedName>
    <definedName name="C07.00_R0120_C0200_S0010">#REF!</definedName>
    <definedName name="C07.00_R0120_C0200_S0011">#REF!</definedName>
    <definedName name="C07.00_R0120_C0200_S0012">#REF!</definedName>
    <definedName name="C07.00_R0120_C0200_S0013">#REF!</definedName>
    <definedName name="C07.00_R0120_C0200_S0014">#REF!</definedName>
    <definedName name="C07.00_R0120_C0200_S0015">#REF!</definedName>
    <definedName name="C07.00_R0120_C0200_S0016">#REF!</definedName>
    <definedName name="C07.00_R0120_C0200_S0017">#REF!</definedName>
    <definedName name="C07.00_R0120_C0210_S0001">#REF!</definedName>
    <definedName name="C07.00_R0120_C0210_S0002">#REF!</definedName>
    <definedName name="C07.00_R0120_C0210_S0003">#REF!</definedName>
    <definedName name="C07.00_R0120_C0210_S0004">#REF!</definedName>
    <definedName name="C07.00_R0120_C0210_S0005">#REF!</definedName>
    <definedName name="C07.00_R0120_C0210_S0006">#REF!</definedName>
    <definedName name="C07.00_R0120_C0210_S0007">#REF!</definedName>
    <definedName name="C07.00_R0120_C0210_S0008">#REF!</definedName>
    <definedName name="C07.00_R0120_C0210_S0009">#REF!</definedName>
    <definedName name="C07.00_R0120_C0210_S0010">#REF!</definedName>
    <definedName name="C07.00_R0120_C0210_S0011">#REF!</definedName>
    <definedName name="C07.00_R0120_C0210_S0012">#REF!</definedName>
    <definedName name="C07.00_R0120_C0210_S0013">#REF!</definedName>
    <definedName name="C07.00_R0120_C0210_S0014">#REF!</definedName>
    <definedName name="C07.00_R0120_C0210_S0015">#REF!</definedName>
    <definedName name="C07.00_R0120_C0210_S0016">#REF!</definedName>
    <definedName name="C07.00_R0120_C0210_S0017">#REF!</definedName>
    <definedName name="C07.00_R0120_C0215_S0001">#REF!</definedName>
    <definedName name="C07.00_R0120_C0215_S0002">#REF!</definedName>
    <definedName name="C07.00_R0120_C0215_S0003">#REF!</definedName>
    <definedName name="C07.00_R0120_C0215_S0004">#REF!</definedName>
    <definedName name="C07.00_R0120_C0215_S0005">#REF!</definedName>
    <definedName name="C07.00_R0120_C0215_S0006">#REF!</definedName>
    <definedName name="C07.00_R0120_C0215_S0007">#REF!</definedName>
    <definedName name="C07.00_R0120_C0215_S0008">#REF!</definedName>
    <definedName name="C07.00_R0120_C0215_S0009">#REF!</definedName>
    <definedName name="C07.00_R0120_C0215_S0010">#REF!</definedName>
    <definedName name="C07.00_R0120_C0215_S0011">#REF!</definedName>
    <definedName name="C07.00_R0120_C0215_S0012">#REF!</definedName>
    <definedName name="C07.00_R0120_C0215_S0013">#REF!</definedName>
    <definedName name="C07.00_R0120_C0215_S0014">#REF!</definedName>
    <definedName name="C07.00_R0120_C0215_S0015">#REF!</definedName>
    <definedName name="C07.00_R0120_C0215_S0016">#REF!</definedName>
    <definedName name="C07.00_R0120_C0215_S0017">#REF!</definedName>
    <definedName name="C07.00_R0120_C0216_S0001">#REF!</definedName>
    <definedName name="C07.00_R0120_C0216_S0002">#REF!</definedName>
    <definedName name="C07.00_R0120_C0216_S0003">#REF!</definedName>
    <definedName name="C07.00_R0120_C0216_S0004">#REF!</definedName>
    <definedName name="C07.00_R0120_C0216_S0005">#REF!</definedName>
    <definedName name="C07.00_R0120_C0216_S0006">#REF!</definedName>
    <definedName name="C07.00_R0120_C0216_S0007">#REF!</definedName>
    <definedName name="C07.00_R0120_C0216_S0008">#REF!</definedName>
    <definedName name="C07.00_R0120_C0216_S0009">#REF!</definedName>
    <definedName name="C07.00_R0120_C0216_S0010">#REF!</definedName>
    <definedName name="C07.00_R0120_C0216_S0011">#REF!</definedName>
    <definedName name="C07.00_R0120_C0216_S0012">#REF!</definedName>
    <definedName name="C07.00_R0120_C0216_S0013">#REF!</definedName>
    <definedName name="C07.00_R0120_C0216_S0014">#REF!</definedName>
    <definedName name="C07.00_R0120_C0216_S0015">#REF!</definedName>
    <definedName name="C07.00_R0120_C0216_S0016">#REF!</definedName>
    <definedName name="C07.00_R0120_C0216_S0017">#REF!</definedName>
    <definedName name="C07.00_R0120_C0217_S0001">#REF!</definedName>
    <definedName name="C07.00_R0120_C0217_S0002">#REF!</definedName>
    <definedName name="C07.00_R0120_C0217_S0003">#REF!</definedName>
    <definedName name="C07.00_R0120_C0217_S0004">#REF!</definedName>
    <definedName name="C07.00_R0120_C0217_S0005">#REF!</definedName>
    <definedName name="C07.00_R0120_C0217_S0006">#REF!</definedName>
    <definedName name="C07.00_R0120_C0217_S0007">#REF!</definedName>
    <definedName name="C07.00_R0120_C0217_S0008">#REF!</definedName>
    <definedName name="C07.00_R0120_C0217_S0009">#REF!</definedName>
    <definedName name="C07.00_R0120_C0217_S0010">#REF!</definedName>
    <definedName name="C07.00_R0120_C0217_S0011">#REF!</definedName>
    <definedName name="C07.00_R0120_C0217_S0012">#REF!</definedName>
    <definedName name="C07.00_R0120_C0217_S0013">#REF!</definedName>
    <definedName name="C07.00_R0120_C0217_S0014">#REF!</definedName>
    <definedName name="C07.00_R0120_C0217_S0015">#REF!</definedName>
    <definedName name="C07.00_R0120_C0217_S0016">#REF!</definedName>
    <definedName name="C07.00_R0120_C0217_S0017">#REF!</definedName>
    <definedName name="C07.00_R0120_C0220_S0001">#REF!</definedName>
    <definedName name="C07.00_R0120_C0220_S0002">#REF!</definedName>
    <definedName name="C07.00_R0120_C0220_S0003">#REF!</definedName>
    <definedName name="C07.00_R0120_C0220_S0004">#REF!</definedName>
    <definedName name="C07.00_R0120_C0220_S0005">#REF!</definedName>
    <definedName name="C07.00_R0120_C0220_S0006">#REF!</definedName>
    <definedName name="C07.00_R0120_C0220_S0007">#REF!</definedName>
    <definedName name="C07.00_R0120_C0220_S0008">#REF!</definedName>
    <definedName name="C07.00_R0120_C0220_S0009">#REF!</definedName>
    <definedName name="C07.00_R0120_C0220_S0010">#REF!</definedName>
    <definedName name="C07.00_R0120_C0220_S0011">#REF!</definedName>
    <definedName name="C07.00_R0120_C0220_S0012">#REF!</definedName>
    <definedName name="C07.00_R0120_C0220_S0013">#REF!</definedName>
    <definedName name="C07.00_R0120_C0220_S0014">#REF!</definedName>
    <definedName name="C07.00_R0120_C0220_S0015">#REF!</definedName>
    <definedName name="C07.00_R0120_C0220_S0016">#REF!</definedName>
    <definedName name="C07.00_R0120_C0220_S0017">#REF!</definedName>
    <definedName name="C07.00_R0130_C0200_S0001">#REF!</definedName>
    <definedName name="C07.00_R0130_C0200_S0002">#REF!</definedName>
    <definedName name="C07.00_R0130_C0200_S0003">#REF!</definedName>
    <definedName name="C07.00_R0130_C0200_S0004">#REF!</definedName>
    <definedName name="C07.00_R0130_C0200_S0005">#REF!</definedName>
    <definedName name="C07.00_R0130_C0200_S0006">#REF!</definedName>
    <definedName name="C07.00_R0130_C0200_S0007">#REF!</definedName>
    <definedName name="C07.00_R0130_C0200_S0008">#REF!</definedName>
    <definedName name="C07.00_R0130_C0200_S0009">#REF!</definedName>
    <definedName name="C07.00_R0130_C0200_S0010">#REF!</definedName>
    <definedName name="C07.00_R0130_C0200_S0011">#REF!</definedName>
    <definedName name="C07.00_R0130_C0200_S0012">#REF!</definedName>
    <definedName name="C07.00_R0130_C0200_S0013">#REF!</definedName>
    <definedName name="C07.00_R0130_C0200_S0014">#REF!</definedName>
    <definedName name="C07.00_R0130_C0200_S0015">#REF!</definedName>
    <definedName name="C07.00_R0130_C0200_S0016">#REF!</definedName>
    <definedName name="C07.00_R0130_C0200_S0017">#REF!</definedName>
    <definedName name="C07.00_R0130_C0210_S0001">#REF!</definedName>
    <definedName name="C07.00_R0130_C0210_S0002">#REF!</definedName>
    <definedName name="C07.00_R0130_C0210_S0003">#REF!</definedName>
    <definedName name="C07.00_R0130_C0210_S0004">#REF!</definedName>
    <definedName name="C07.00_R0130_C0210_S0005">#REF!</definedName>
    <definedName name="C07.00_R0130_C0210_S0006">#REF!</definedName>
    <definedName name="C07.00_R0130_C0210_S0007">#REF!</definedName>
    <definedName name="C07.00_R0130_C0210_S0008">#REF!</definedName>
    <definedName name="C07.00_R0130_C0210_S0009">#REF!</definedName>
    <definedName name="C07.00_R0130_C0210_S0010">#REF!</definedName>
    <definedName name="C07.00_R0130_C0210_S0011">#REF!</definedName>
    <definedName name="C07.00_R0130_C0210_S0012">#REF!</definedName>
    <definedName name="C07.00_R0130_C0210_S0013">#REF!</definedName>
    <definedName name="C07.00_R0130_C0210_S0014">#REF!</definedName>
    <definedName name="C07.00_R0130_C0210_S0015">#REF!</definedName>
    <definedName name="C07.00_R0130_C0210_S0016">#REF!</definedName>
    <definedName name="C07.00_R0130_C0210_S0017">#REF!</definedName>
    <definedName name="C07.00_R0130_C0211_S0001">#REF!</definedName>
    <definedName name="C07.00_R0130_C0211_S0002">#REF!</definedName>
    <definedName name="C07.00_R0130_C0211_S0003">#REF!</definedName>
    <definedName name="C07.00_R0130_C0211_S0004">#REF!</definedName>
    <definedName name="C07.00_R0130_C0211_S0005">#REF!</definedName>
    <definedName name="C07.00_R0130_C0211_S0006">#REF!</definedName>
    <definedName name="C07.00_R0130_C0211_S0007">#REF!</definedName>
    <definedName name="C07.00_R0130_C0211_S0008">#REF!</definedName>
    <definedName name="C07.00_R0130_C0211_S0009">#REF!</definedName>
    <definedName name="C07.00_R0130_C0211_S0010">#REF!</definedName>
    <definedName name="C07.00_R0130_C0211_S0011">#REF!</definedName>
    <definedName name="C07.00_R0130_C0211_S0012">#REF!</definedName>
    <definedName name="C07.00_R0130_C0211_S0013">#REF!</definedName>
    <definedName name="C07.00_R0130_C0211_S0014">#REF!</definedName>
    <definedName name="C07.00_R0130_C0211_S0015">#REF!</definedName>
    <definedName name="C07.00_R0130_C0211_S0016">#REF!</definedName>
    <definedName name="C07.00_R0130_C0211_S0017">#REF!</definedName>
    <definedName name="C07.00_R0130_C0215_S0001">#REF!</definedName>
    <definedName name="C07.00_R0130_C0215_S0002">#REF!</definedName>
    <definedName name="C07.00_R0130_C0215_S0003">#REF!</definedName>
    <definedName name="C07.00_R0130_C0215_S0004">#REF!</definedName>
    <definedName name="C07.00_R0130_C0215_S0005">#REF!</definedName>
    <definedName name="C07.00_R0130_C0215_S0006">#REF!</definedName>
    <definedName name="C07.00_R0130_C0215_S0007">#REF!</definedName>
    <definedName name="C07.00_R0130_C0215_S0008">#REF!</definedName>
    <definedName name="C07.00_R0130_C0215_S0009">#REF!</definedName>
    <definedName name="C07.00_R0130_C0215_S0010">#REF!</definedName>
    <definedName name="C07.00_R0130_C0215_S0011">#REF!</definedName>
    <definedName name="C07.00_R0130_C0215_S0012">#REF!</definedName>
    <definedName name="C07.00_R0130_C0215_S0013">#REF!</definedName>
    <definedName name="C07.00_R0130_C0215_S0014">#REF!</definedName>
    <definedName name="C07.00_R0130_C0215_S0015">#REF!</definedName>
    <definedName name="C07.00_R0130_C0215_S0016">#REF!</definedName>
    <definedName name="C07.00_R0130_C0215_S0017">#REF!</definedName>
    <definedName name="C07.00_R0130_C0216_S0001">#REF!</definedName>
    <definedName name="C07.00_R0130_C0216_S0002">#REF!</definedName>
    <definedName name="C07.00_R0130_C0216_S0003">#REF!</definedName>
    <definedName name="C07.00_R0130_C0216_S0004">#REF!</definedName>
    <definedName name="C07.00_R0130_C0216_S0005">#REF!</definedName>
    <definedName name="C07.00_R0130_C0216_S0006">#REF!</definedName>
    <definedName name="C07.00_R0130_C0216_S0007">#REF!</definedName>
    <definedName name="C07.00_R0130_C0216_S0008">#REF!</definedName>
    <definedName name="C07.00_R0130_C0216_S0009">#REF!</definedName>
    <definedName name="C07.00_R0130_C0216_S0010">#REF!</definedName>
    <definedName name="C07.00_R0130_C0216_S0011">#REF!</definedName>
    <definedName name="C07.00_R0130_C0216_S0012">#REF!</definedName>
    <definedName name="C07.00_R0130_C0216_S0013">#REF!</definedName>
    <definedName name="C07.00_R0130_C0216_S0014">#REF!</definedName>
    <definedName name="C07.00_R0130_C0216_S0015">#REF!</definedName>
    <definedName name="C07.00_R0130_C0216_S0016">#REF!</definedName>
    <definedName name="C07.00_R0130_C0216_S0017">#REF!</definedName>
    <definedName name="C07.00_R0130_C0217_S0001">#REF!</definedName>
    <definedName name="C07.00_R0130_C0217_S0002">#REF!</definedName>
    <definedName name="C07.00_R0130_C0217_S0003">#REF!</definedName>
    <definedName name="C07.00_R0130_C0217_S0004">#REF!</definedName>
    <definedName name="C07.00_R0130_C0217_S0005">#REF!</definedName>
    <definedName name="C07.00_R0130_C0217_S0006">#REF!</definedName>
    <definedName name="C07.00_R0130_C0217_S0007">#REF!</definedName>
    <definedName name="C07.00_R0130_C0217_S0008">#REF!</definedName>
    <definedName name="C07.00_R0130_C0217_S0009">#REF!</definedName>
    <definedName name="C07.00_R0130_C0217_S0010">#REF!</definedName>
    <definedName name="C07.00_R0130_C0217_S0011">#REF!</definedName>
    <definedName name="C07.00_R0130_C0217_S0012">#REF!</definedName>
    <definedName name="C07.00_R0130_C0217_S0013">#REF!</definedName>
    <definedName name="C07.00_R0130_C0217_S0014">#REF!</definedName>
    <definedName name="C07.00_R0130_C0217_S0015">#REF!</definedName>
    <definedName name="C07.00_R0130_C0217_S0016">#REF!</definedName>
    <definedName name="C07.00_R0130_C0217_S0017">#REF!</definedName>
    <definedName name="C07.00_R0130_C0220_S0001">#REF!</definedName>
    <definedName name="C07.00_R0130_C0220_S0002">#REF!</definedName>
    <definedName name="C07.00_R0130_C0220_S0003">#REF!</definedName>
    <definedName name="C07.00_R0130_C0220_S0004">#REF!</definedName>
    <definedName name="C07.00_R0130_C0220_S0005">#REF!</definedName>
    <definedName name="C07.00_R0130_C0220_S0006">#REF!</definedName>
    <definedName name="C07.00_R0130_C0220_S0007">#REF!</definedName>
    <definedName name="C07.00_R0130_C0220_S0008">#REF!</definedName>
    <definedName name="C07.00_R0130_C0220_S0009">#REF!</definedName>
    <definedName name="C07.00_R0130_C0220_S0010">#REF!</definedName>
    <definedName name="C07.00_R0130_C0220_S0011">#REF!</definedName>
    <definedName name="C07.00_R0130_C0220_S0012">#REF!</definedName>
    <definedName name="C07.00_R0130_C0220_S0013">#REF!</definedName>
    <definedName name="C07.00_R0130_C0220_S0014">#REF!</definedName>
    <definedName name="C07.00_R0130_C0220_S0015">#REF!</definedName>
    <definedName name="C07.00_R0130_C0220_S0016">#REF!</definedName>
    <definedName name="C07.00_R0130_C0220_S0017">#REF!</definedName>
    <definedName name="C07.00_R0140_C0010_S0001">#REF!</definedName>
    <definedName name="C07.00_R0140_C0010_S0002">#REF!</definedName>
    <definedName name="C07.00_R0140_C0010_S0003">#REF!</definedName>
    <definedName name="C07.00_R0140_C0010_S0004">#REF!</definedName>
    <definedName name="C07.00_R0140_C0010_S0005">#REF!</definedName>
    <definedName name="C07.00_R0140_C0010_S0006">#REF!</definedName>
    <definedName name="C07.00_R0140_C0010_S0007">#REF!</definedName>
    <definedName name="C07.00_R0140_C0010_S0008">#REF!</definedName>
    <definedName name="C07.00_R0140_C0010_S0009">#REF!</definedName>
    <definedName name="C07.00_R0140_C0010_S0010">#REF!</definedName>
    <definedName name="C07.00_R0140_C0010_S0011">#REF!</definedName>
    <definedName name="C07.00_R0140_C0010_S0012">#REF!</definedName>
    <definedName name="C07.00_R0140_C0010_S0013">#REF!</definedName>
    <definedName name="C07.00_R0140_C0010_S0014">#REF!</definedName>
    <definedName name="C07.00_R0140_C0010_S0015">#REF!</definedName>
    <definedName name="C07.00_R0140_C0010_S0016">#REF!</definedName>
    <definedName name="C07.00_R0140_C0010_S0017">#REF!</definedName>
    <definedName name="C07.00_R0140_C0030_S0001">#REF!</definedName>
    <definedName name="C07.00_R0140_C0030_S0002">#REF!</definedName>
    <definedName name="C07.00_R0140_C0030_S0003">#REF!</definedName>
    <definedName name="C07.00_R0140_C0030_S0004">#REF!</definedName>
    <definedName name="C07.00_R0140_C0030_S0005">#REF!</definedName>
    <definedName name="C07.00_R0140_C0030_S0006">#REF!</definedName>
    <definedName name="C07.00_R0140_C0030_S0007">#REF!</definedName>
    <definedName name="C07.00_R0140_C0030_S0008">#REF!</definedName>
    <definedName name="C07.00_R0140_C0030_S0009">#REF!</definedName>
    <definedName name="C07.00_R0140_C0030_S0010">#REF!</definedName>
    <definedName name="C07.00_R0140_C0030_S0011">#REF!</definedName>
    <definedName name="C07.00_R0140_C0030_S0012">#REF!</definedName>
    <definedName name="C07.00_R0140_C0030_S0013">#REF!</definedName>
    <definedName name="C07.00_R0140_C0030_S0014">#REF!</definedName>
    <definedName name="C07.00_R0140_C0030_S0015">#REF!</definedName>
    <definedName name="C07.00_R0140_C0030_S0016">#REF!</definedName>
    <definedName name="C07.00_R0140_C0030_S0017">#REF!</definedName>
    <definedName name="C07.00_R0140_C0040_S0001">#REF!</definedName>
    <definedName name="C07.00_R0140_C0040_S0002">#REF!</definedName>
    <definedName name="C07.00_R0140_C0040_S0003">#REF!</definedName>
    <definedName name="C07.00_R0140_C0040_S0004">#REF!</definedName>
    <definedName name="C07.00_R0140_C0040_S0005">#REF!</definedName>
    <definedName name="C07.00_R0140_C0040_S0006">#REF!</definedName>
    <definedName name="C07.00_R0140_C0040_S0007">#REF!</definedName>
    <definedName name="C07.00_R0140_C0040_S0008">#REF!</definedName>
    <definedName name="C07.00_R0140_C0040_S0009">#REF!</definedName>
    <definedName name="C07.00_R0140_C0040_S0010">#REF!</definedName>
    <definedName name="C07.00_R0140_C0040_S0011">#REF!</definedName>
    <definedName name="C07.00_R0140_C0040_S0012">#REF!</definedName>
    <definedName name="C07.00_R0140_C0040_S0013">#REF!</definedName>
    <definedName name="C07.00_R0140_C0040_S0014">#REF!</definedName>
    <definedName name="C07.00_R0140_C0040_S0015">#REF!</definedName>
    <definedName name="C07.00_R0140_C0040_S0016">#REF!</definedName>
    <definedName name="C07.00_R0140_C0040_S0017">#REF!</definedName>
    <definedName name="C07.00_R0140_C0150_S0001">#REF!</definedName>
    <definedName name="C07.00_R0140_C0150_S0002">#REF!</definedName>
    <definedName name="C07.00_R0140_C0150_S0003">#REF!</definedName>
    <definedName name="C07.00_R0140_C0150_S0004">#REF!</definedName>
    <definedName name="C07.00_R0140_C0150_S0005">#REF!</definedName>
    <definedName name="C07.00_R0140_C0150_S0006">#REF!</definedName>
    <definedName name="C07.00_R0140_C0150_S0007">#REF!</definedName>
    <definedName name="C07.00_R0140_C0150_S0008">#REF!</definedName>
    <definedName name="C07.00_R0140_C0150_S0009">#REF!</definedName>
    <definedName name="C07.00_R0140_C0150_S0010">#REF!</definedName>
    <definedName name="C07.00_R0140_C0150_S0011">#REF!</definedName>
    <definedName name="C07.00_R0140_C0150_S0012">#REF!</definedName>
    <definedName name="C07.00_R0140_C0150_S0013">#REF!</definedName>
    <definedName name="C07.00_R0140_C0150_S0014">#REF!</definedName>
    <definedName name="C07.00_R0140_C0150_S0015">#REF!</definedName>
    <definedName name="C07.00_R0140_C0150_S0016">#REF!</definedName>
    <definedName name="C07.00_R0140_C0150_S0017">#REF!</definedName>
    <definedName name="C07.00_R0140_C0160_S0001">#REF!</definedName>
    <definedName name="C07.00_R0140_C0160_S0002">#REF!</definedName>
    <definedName name="C07.00_R0140_C0160_S0003">#REF!</definedName>
    <definedName name="C07.00_R0140_C0160_S0004">#REF!</definedName>
    <definedName name="C07.00_R0140_C0160_S0005">#REF!</definedName>
    <definedName name="C07.00_R0140_C0160_S0006">#REF!</definedName>
    <definedName name="C07.00_R0140_C0160_S0007">#REF!</definedName>
    <definedName name="C07.00_R0140_C0160_S0008">#REF!</definedName>
    <definedName name="C07.00_R0140_C0160_S0009">#REF!</definedName>
    <definedName name="C07.00_R0140_C0160_S0010">#REF!</definedName>
    <definedName name="C07.00_R0140_C0160_S0011">#REF!</definedName>
    <definedName name="C07.00_R0140_C0160_S0012">#REF!</definedName>
    <definedName name="C07.00_R0140_C0160_S0013">#REF!</definedName>
    <definedName name="C07.00_R0140_C0160_S0014">#REF!</definedName>
    <definedName name="C07.00_R0140_C0160_S0015">#REF!</definedName>
    <definedName name="C07.00_R0140_C0160_S0016">#REF!</definedName>
    <definedName name="C07.00_R0140_C0160_S0017">#REF!</definedName>
    <definedName name="C07.00_R0140_C0170_S0001">#REF!</definedName>
    <definedName name="C07.00_R0140_C0170_S0002">#REF!</definedName>
    <definedName name="C07.00_R0140_C0170_S0003">#REF!</definedName>
    <definedName name="C07.00_R0140_C0170_S0004">#REF!</definedName>
    <definedName name="C07.00_R0140_C0170_S0005">#REF!</definedName>
    <definedName name="C07.00_R0140_C0170_S0006">#REF!</definedName>
    <definedName name="C07.00_R0140_C0170_S0007">#REF!</definedName>
    <definedName name="C07.00_R0140_C0170_S0008">#REF!</definedName>
    <definedName name="C07.00_R0140_C0170_S0009">#REF!</definedName>
    <definedName name="C07.00_R0140_C0170_S0010">#REF!</definedName>
    <definedName name="C07.00_R0140_C0170_S0011">#REF!</definedName>
    <definedName name="C07.00_R0140_C0170_S0012">#REF!</definedName>
    <definedName name="C07.00_R0140_C0170_S0013">#REF!</definedName>
    <definedName name="C07.00_R0140_C0170_S0014">#REF!</definedName>
    <definedName name="C07.00_R0140_C0170_S0015">#REF!</definedName>
    <definedName name="C07.00_R0140_C0170_S0016">#REF!</definedName>
    <definedName name="C07.00_R0140_C0170_S0017">#REF!</definedName>
    <definedName name="C07.00_R0140_C0180_S0001">#REF!</definedName>
    <definedName name="C07.00_R0140_C0180_S0002">#REF!</definedName>
    <definedName name="C07.00_R0140_C0180_S0003">#REF!</definedName>
    <definedName name="C07.00_R0140_C0180_S0004">#REF!</definedName>
    <definedName name="C07.00_R0140_C0180_S0005">#REF!</definedName>
    <definedName name="C07.00_R0140_C0180_S0006">#REF!</definedName>
    <definedName name="C07.00_R0140_C0180_S0007">#REF!</definedName>
    <definedName name="C07.00_R0140_C0180_S0008">#REF!</definedName>
    <definedName name="C07.00_R0140_C0180_S0009">#REF!</definedName>
    <definedName name="C07.00_R0140_C0180_S0010">#REF!</definedName>
    <definedName name="C07.00_R0140_C0180_S0011">#REF!</definedName>
    <definedName name="C07.00_R0140_C0180_S0012">#REF!</definedName>
    <definedName name="C07.00_R0140_C0180_S0013">#REF!</definedName>
    <definedName name="C07.00_R0140_C0180_S0014">#REF!</definedName>
    <definedName name="C07.00_R0140_C0180_S0015">#REF!</definedName>
    <definedName name="C07.00_R0140_C0180_S0016">#REF!</definedName>
    <definedName name="C07.00_R0140_C0180_S0017">#REF!</definedName>
    <definedName name="C07.00_R0140_C0190_S0001">#REF!</definedName>
    <definedName name="C07.00_R0140_C0190_S0002">#REF!</definedName>
    <definedName name="C07.00_R0140_C0190_S0003">#REF!</definedName>
    <definedName name="C07.00_R0140_C0190_S0004">#REF!</definedName>
    <definedName name="C07.00_R0140_C0190_S0005">#REF!</definedName>
    <definedName name="C07.00_R0140_C0190_S0006">#REF!</definedName>
    <definedName name="C07.00_R0140_C0190_S0007">#REF!</definedName>
    <definedName name="C07.00_R0140_C0190_S0008">#REF!</definedName>
    <definedName name="C07.00_R0140_C0190_S0009">#REF!</definedName>
    <definedName name="C07.00_R0140_C0190_S0010">#REF!</definedName>
    <definedName name="C07.00_R0140_C0190_S0011">#REF!</definedName>
    <definedName name="C07.00_R0140_C0190_S0012">#REF!</definedName>
    <definedName name="C07.00_R0140_C0190_S0013">#REF!</definedName>
    <definedName name="C07.00_R0140_C0190_S0014">#REF!</definedName>
    <definedName name="C07.00_R0140_C0190_S0015">#REF!</definedName>
    <definedName name="C07.00_R0140_C0190_S0016">#REF!</definedName>
    <definedName name="C07.00_R0140_C0190_S0017">#REF!</definedName>
    <definedName name="C07.00_R0140_C0200_S0001">#REF!</definedName>
    <definedName name="C07.00_R0140_C0200_S0002">#REF!</definedName>
    <definedName name="C07.00_R0140_C0200_S0003">#REF!</definedName>
    <definedName name="C07.00_R0140_C0200_S0004">#REF!</definedName>
    <definedName name="C07.00_R0140_C0200_S0005">#REF!</definedName>
    <definedName name="C07.00_R0140_C0200_S0006">#REF!</definedName>
    <definedName name="C07.00_R0140_C0200_S0007">#REF!</definedName>
    <definedName name="C07.00_R0140_C0200_S0008">#REF!</definedName>
    <definedName name="C07.00_R0140_C0200_S0009">#REF!</definedName>
    <definedName name="C07.00_R0140_C0200_S0010">#REF!</definedName>
    <definedName name="C07.00_R0140_C0200_S0011">#REF!</definedName>
    <definedName name="C07.00_R0140_C0200_S0012">#REF!</definedName>
    <definedName name="C07.00_R0140_C0200_S0013">#REF!</definedName>
    <definedName name="C07.00_R0140_C0200_S0014">#REF!</definedName>
    <definedName name="C07.00_R0140_C0200_S0015">#REF!</definedName>
    <definedName name="C07.00_R0140_C0200_S0016">#REF!</definedName>
    <definedName name="C07.00_R0140_C0200_S0017">#REF!</definedName>
    <definedName name="C07.00_R0140_C0210_S0001">#REF!</definedName>
    <definedName name="C07.00_R0140_C0210_S0002" localSheetId="38">'[10]Cells C'!$O$9912</definedName>
    <definedName name="C07.00_R0140_C0210_S0002" localSheetId="16">'[10]Cells C'!$O$9912</definedName>
    <definedName name="C07.00_R0140_C0210_S0002">#REF!</definedName>
    <definedName name="C07.00_R0140_C0210_S0003" localSheetId="38">'[10]Cells C'!$O$9961</definedName>
    <definedName name="C07.00_R0140_C0210_S0003" localSheetId="16">'[10]Cells C'!$O$9961</definedName>
    <definedName name="C07.00_R0140_C0210_S0003">#REF!</definedName>
    <definedName name="C07.00_R0140_C0210_S0004" localSheetId="38">'[10]Cells C'!$O$10010</definedName>
    <definedName name="C07.00_R0140_C0210_S0004" localSheetId="16">'[10]Cells C'!$O$10010</definedName>
    <definedName name="C07.00_R0140_C0210_S0004">#REF!</definedName>
    <definedName name="C07.00_R0140_C0210_S0005" localSheetId="38">'[10]Cells C'!$O$10059</definedName>
    <definedName name="C07.00_R0140_C0210_S0005" localSheetId="16">'[10]Cells C'!$O$10059</definedName>
    <definedName name="C07.00_R0140_C0210_S0005">#REF!</definedName>
    <definedName name="C07.00_R0140_C0210_S0006" localSheetId="38">'[10]Cells C'!$O$10108</definedName>
    <definedName name="C07.00_R0140_C0210_S0006" localSheetId="16">'[10]Cells C'!$O$10108</definedName>
    <definedName name="C07.00_R0140_C0210_S0006">#REF!</definedName>
    <definedName name="C07.00_R0140_C0210_S0007" localSheetId="38">'[10]Cells C'!$O$10157</definedName>
    <definedName name="C07.00_R0140_C0210_S0007" localSheetId="16">'[10]Cells C'!$O$10157</definedName>
    <definedName name="C07.00_R0140_C0210_S0007">#REF!</definedName>
    <definedName name="C07.00_R0140_C0210_S0008" localSheetId="38">'[10]Cells C'!$O$10206</definedName>
    <definedName name="C07.00_R0140_C0210_S0008" localSheetId="16">'[10]Cells C'!$O$10206</definedName>
    <definedName name="C07.00_R0140_C0210_S0008">#REF!</definedName>
    <definedName name="C07.00_R0140_C0210_S0009" localSheetId="38">'[10]Cells C'!$O$10255</definedName>
    <definedName name="C07.00_R0140_C0210_S0009" localSheetId="16">'[10]Cells C'!$O$10255</definedName>
    <definedName name="C07.00_R0140_C0210_S0009">#REF!</definedName>
    <definedName name="C07.00_R0140_C0210_S0010" localSheetId="38">'[10]Cells C'!$O$10304</definedName>
    <definedName name="C07.00_R0140_C0210_S0010" localSheetId="16">'[10]Cells C'!$O$10304</definedName>
    <definedName name="C07.00_R0140_C0210_S0010">#REF!</definedName>
    <definedName name="C07.00_R0140_C0210_S0011" localSheetId="38">'[10]Cells C'!$O$10353</definedName>
    <definedName name="C07.00_R0140_C0210_S0011" localSheetId="16">'[10]Cells C'!$O$10353</definedName>
    <definedName name="C07.00_R0140_C0210_S0011">#REF!</definedName>
    <definedName name="C07.00_R0140_C0210_S0012" localSheetId="38">'[10]Cells C'!$O$10402</definedName>
    <definedName name="C07.00_R0140_C0210_S0012" localSheetId="16">'[10]Cells C'!$O$10402</definedName>
    <definedName name="C07.00_R0140_C0210_S0012">#REF!</definedName>
    <definedName name="C07.00_R0140_C0210_S0013" localSheetId="38">'[10]Cells C'!$O$10451</definedName>
    <definedName name="C07.00_R0140_C0210_S0013" localSheetId="16">'[10]Cells C'!$O$10451</definedName>
    <definedName name="C07.00_R0140_C0210_S0013">#REF!</definedName>
    <definedName name="C07.00_R0140_C0210_S0014" localSheetId="38">'[10]Cells C'!$O$10500</definedName>
    <definedName name="C07.00_R0140_C0210_S0014" localSheetId="16">'[10]Cells C'!$O$10500</definedName>
    <definedName name="C07.00_R0140_C0210_S0014">#REF!</definedName>
    <definedName name="C07.00_R0140_C0210_S0015" localSheetId="38">'[10]Cells C'!$O$10549</definedName>
    <definedName name="C07.00_R0140_C0210_S0015" localSheetId="16">'[10]Cells C'!$O$10549</definedName>
    <definedName name="C07.00_R0140_C0210_S0015">#REF!</definedName>
    <definedName name="C07.00_R0140_C0210_S0016" localSheetId="38">'[10]Cells C'!$O$10598</definedName>
    <definedName name="C07.00_R0140_C0210_S0016" localSheetId="16">'[10]Cells C'!$O$10598</definedName>
    <definedName name="C07.00_R0140_C0210_S0016">#REF!</definedName>
    <definedName name="C07.00_R0140_C0210_S0017" localSheetId="38">'[10]Cells C'!$O$10647</definedName>
    <definedName name="C07.00_R0140_C0210_S0017" localSheetId="16">'[10]Cells C'!$O$10647</definedName>
    <definedName name="C07.00_R0140_C0210_S0017">#REF!</definedName>
    <definedName name="C07.00_R0140_C0211_S0001">#REF!</definedName>
    <definedName name="C07.00_R0140_C0211_S0002">#REF!</definedName>
    <definedName name="C07.00_R0140_C0211_S0003">#REF!</definedName>
    <definedName name="C07.00_R0140_C0211_S0004">#REF!</definedName>
    <definedName name="C07.00_R0140_C0211_S0005">#REF!</definedName>
    <definedName name="C07.00_R0140_C0211_S0006">#REF!</definedName>
    <definedName name="C07.00_R0140_C0211_S0007">#REF!</definedName>
    <definedName name="C07.00_R0140_C0211_S0008">#REF!</definedName>
    <definedName name="C07.00_R0140_C0211_S0009">#REF!</definedName>
    <definedName name="C07.00_R0140_C0211_S0010">#REF!</definedName>
    <definedName name="C07.00_R0140_C0211_S0011">#REF!</definedName>
    <definedName name="C07.00_R0140_C0211_S0012">#REF!</definedName>
    <definedName name="C07.00_R0140_C0211_S0013">#REF!</definedName>
    <definedName name="C07.00_R0140_C0211_S0014">#REF!</definedName>
    <definedName name="C07.00_R0140_C0211_S0015">#REF!</definedName>
    <definedName name="C07.00_R0140_C0211_S0016">#REF!</definedName>
    <definedName name="C07.00_R0140_C0211_S0017">#REF!</definedName>
    <definedName name="C07.00_R0140_C0215_S0001">#REF!</definedName>
    <definedName name="C07.00_R0140_C0215_S0002">#REF!</definedName>
    <definedName name="C07.00_R0140_C0215_S0003">#REF!</definedName>
    <definedName name="C07.00_R0140_C0215_S0004">#REF!</definedName>
    <definedName name="C07.00_R0140_C0215_S0005">#REF!</definedName>
    <definedName name="C07.00_R0140_C0215_S0006">#REF!</definedName>
    <definedName name="C07.00_R0140_C0215_S0007">#REF!</definedName>
    <definedName name="C07.00_R0140_C0215_S0008">#REF!</definedName>
    <definedName name="C07.00_R0140_C0215_S0009">#REF!</definedName>
    <definedName name="C07.00_R0140_C0215_S0010">#REF!</definedName>
    <definedName name="C07.00_R0140_C0215_S0011">#REF!</definedName>
    <definedName name="C07.00_R0140_C0215_S0012">#REF!</definedName>
    <definedName name="C07.00_R0140_C0215_S0013">#REF!</definedName>
    <definedName name="C07.00_R0140_C0215_S0014">#REF!</definedName>
    <definedName name="C07.00_R0140_C0215_S0015">#REF!</definedName>
    <definedName name="C07.00_R0140_C0215_S0016">#REF!</definedName>
    <definedName name="C07.00_R0140_C0215_S0017">#REF!</definedName>
    <definedName name="C07.00_R0140_C0216_S0001">#REF!</definedName>
    <definedName name="C07.00_R0140_C0216_S0002">#REF!</definedName>
    <definedName name="C07.00_R0140_C0216_S0003">#REF!</definedName>
    <definedName name="C07.00_R0140_C0216_S0004">#REF!</definedName>
    <definedName name="C07.00_R0140_C0216_S0005">#REF!</definedName>
    <definedName name="C07.00_R0140_C0216_S0006">#REF!</definedName>
    <definedName name="C07.00_R0140_C0216_S0007">#REF!</definedName>
    <definedName name="C07.00_R0140_C0216_S0008">#REF!</definedName>
    <definedName name="C07.00_R0140_C0216_S0009">#REF!</definedName>
    <definedName name="C07.00_R0140_C0216_S0010">#REF!</definedName>
    <definedName name="C07.00_R0140_C0216_S0011">#REF!</definedName>
    <definedName name="C07.00_R0140_C0216_S0012">#REF!</definedName>
    <definedName name="C07.00_R0140_C0216_S0013">#REF!</definedName>
    <definedName name="C07.00_R0140_C0216_S0014">#REF!</definedName>
    <definedName name="C07.00_R0140_C0216_S0015">#REF!</definedName>
    <definedName name="C07.00_R0140_C0216_S0016">#REF!</definedName>
    <definedName name="C07.00_R0140_C0216_S0017">#REF!</definedName>
    <definedName name="C07.00_R0140_C0217_S0001">#REF!</definedName>
    <definedName name="C07.00_R0140_C0217_S0002">#REF!</definedName>
    <definedName name="C07.00_R0140_C0217_S0003">#REF!</definedName>
    <definedName name="C07.00_R0140_C0217_S0004">#REF!</definedName>
    <definedName name="C07.00_R0140_C0217_S0005">#REF!</definedName>
    <definedName name="C07.00_R0140_C0217_S0006">#REF!</definedName>
    <definedName name="C07.00_R0140_C0217_S0007">#REF!</definedName>
    <definedName name="C07.00_R0140_C0217_S0008">#REF!</definedName>
    <definedName name="C07.00_R0140_C0217_S0009">#REF!</definedName>
    <definedName name="C07.00_R0140_C0217_S0010">#REF!</definedName>
    <definedName name="C07.00_R0140_C0217_S0011">#REF!</definedName>
    <definedName name="C07.00_R0140_C0217_S0012">#REF!</definedName>
    <definedName name="C07.00_R0140_C0217_S0013">#REF!</definedName>
    <definedName name="C07.00_R0140_C0217_S0014">#REF!</definedName>
    <definedName name="C07.00_R0140_C0217_S0015">#REF!</definedName>
    <definedName name="C07.00_R0140_C0217_S0016">#REF!</definedName>
    <definedName name="C07.00_R0140_C0217_S0017">#REF!</definedName>
    <definedName name="C07.00_R0140_C0220_S0001">#REF!</definedName>
    <definedName name="C07.00_R0140_C0220_S0002">#REF!</definedName>
    <definedName name="C07.00_R0140_C0220_S0003">#REF!</definedName>
    <definedName name="C07.00_R0140_C0220_S0004">#REF!</definedName>
    <definedName name="C07.00_R0140_C0220_S0005">#REF!</definedName>
    <definedName name="C07.00_R0140_C0220_S0006">#REF!</definedName>
    <definedName name="C07.00_R0140_C0220_S0007">#REF!</definedName>
    <definedName name="C07.00_R0140_C0220_S0008">#REF!</definedName>
    <definedName name="C07.00_R0140_C0220_S0009">#REF!</definedName>
    <definedName name="C07.00_R0140_C0220_S0010">#REF!</definedName>
    <definedName name="C07.00_R0140_C0220_S0011">#REF!</definedName>
    <definedName name="C07.00_R0140_C0220_S0012">#REF!</definedName>
    <definedName name="C07.00_R0140_C0220_S0013">#REF!</definedName>
    <definedName name="C07.00_R0140_C0220_S0014">#REF!</definedName>
    <definedName name="C07.00_R0140_C0220_S0015">#REF!</definedName>
    <definedName name="C07.00_R0140_C0220_S0016">#REF!</definedName>
    <definedName name="C07.00_R0140_C0220_S0017">#REF!</definedName>
    <definedName name="C07.00_R0140_C0230_S0001">#REF!</definedName>
    <definedName name="C07.00_R0140_C0230_S0002">#REF!</definedName>
    <definedName name="C07.00_R0140_C0230_S0003">#REF!</definedName>
    <definedName name="C07.00_R0140_C0230_S0004">#REF!</definedName>
    <definedName name="C07.00_R0140_C0230_S0005">#REF!</definedName>
    <definedName name="C07.00_R0140_C0230_S0006">#REF!</definedName>
    <definedName name="C07.00_R0140_C0230_S0007">#REF!</definedName>
    <definedName name="C07.00_R0140_C0230_S0008">#REF!</definedName>
    <definedName name="C07.00_R0140_C0230_S0009">#REF!</definedName>
    <definedName name="C07.00_R0140_C0230_S0010">#REF!</definedName>
    <definedName name="C07.00_R0140_C0230_S0011">#REF!</definedName>
    <definedName name="C07.00_R0140_C0230_S0012">#REF!</definedName>
    <definedName name="C07.00_R0140_C0230_S0013">#REF!</definedName>
    <definedName name="C07.00_R0140_C0230_S0014">#REF!</definedName>
    <definedName name="C07.00_R0140_C0230_S0015">#REF!</definedName>
    <definedName name="C07.00_R0140_C0230_S0016">#REF!</definedName>
    <definedName name="C07.00_R0140_C0230_S0017">#REF!</definedName>
    <definedName name="C07.00_R0140_C0240_S0001">#REF!</definedName>
    <definedName name="C07.00_R0140_C0240_S0002">#REF!</definedName>
    <definedName name="C07.00_R0140_C0240_S0003">#REF!</definedName>
    <definedName name="C07.00_R0140_C0240_S0004">#REF!</definedName>
    <definedName name="C07.00_R0140_C0240_S0005">#REF!</definedName>
    <definedName name="C07.00_R0140_C0240_S0006">#REF!</definedName>
    <definedName name="C07.00_R0140_C0240_S0007">#REF!</definedName>
    <definedName name="C07.00_R0140_C0240_S0008">#REF!</definedName>
    <definedName name="C07.00_R0140_C0240_S0009">#REF!</definedName>
    <definedName name="C07.00_R0140_C0240_S0010">#REF!</definedName>
    <definedName name="C07.00_R0140_C0240_S0011">#REF!</definedName>
    <definedName name="C07.00_R0140_C0240_S0012">#REF!</definedName>
    <definedName name="C07.00_R0140_C0240_S0013">#REF!</definedName>
    <definedName name="C07.00_R0140_C0240_S0014">#REF!</definedName>
    <definedName name="C07.00_R0140_C0240_S0015">#REF!</definedName>
    <definedName name="C07.00_R0140_C0240_S0016">#REF!</definedName>
    <definedName name="C07.00_R0140_C0240_S0017">#REF!</definedName>
    <definedName name="C07.00_R0150_C0010_S0001">#REF!</definedName>
    <definedName name="C07.00_R0150_C0010_S0002">#REF!</definedName>
    <definedName name="C07.00_R0150_C0010_S0003">#REF!</definedName>
    <definedName name="C07.00_R0150_C0010_S0004">#REF!</definedName>
    <definedName name="C07.00_R0150_C0010_S0005">#REF!</definedName>
    <definedName name="C07.00_R0150_C0010_S0006">#REF!</definedName>
    <definedName name="C07.00_R0150_C0010_S0007">#REF!</definedName>
    <definedName name="C07.00_R0150_C0010_S0008">#REF!</definedName>
    <definedName name="C07.00_R0150_C0010_S0009">#REF!</definedName>
    <definedName name="C07.00_R0150_C0010_S0010">#REF!</definedName>
    <definedName name="C07.00_R0150_C0010_S0011">#REF!</definedName>
    <definedName name="C07.00_R0150_C0010_S0012">#REF!</definedName>
    <definedName name="C07.00_R0150_C0010_S0013">#REF!</definedName>
    <definedName name="C07.00_R0150_C0010_S0014">#REF!</definedName>
    <definedName name="C07.00_R0150_C0010_S0015">#REF!</definedName>
    <definedName name="C07.00_R0150_C0010_S0016">#REF!</definedName>
    <definedName name="C07.00_R0150_C0010_S0017">#REF!</definedName>
    <definedName name="C07.00_R0150_C0030_S0001">#REF!</definedName>
    <definedName name="C07.00_R0150_C0030_S0002">#REF!</definedName>
    <definedName name="C07.00_R0150_C0030_S0003">#REF!</definedName>
    <definedName name="C07.00_R0150_C0030_S0004">#REF!</definedName>
    <definedName name="C07.00_R0150_C0030_S0005">#REF!</definedName>
    <definedName name="C07.00_R0150_C0030_S0006">#REF!</definedName>
    <definedName name="C07.00_R0150_C0030_S0007">#REF!</definedName>
    <definedName name="C07.00_R0150_C0030_S0008">#REF!</definedName>
    <definedName name="C07.00_R0150_C0030_S0009">#REF!</definedName>
    <definedName name="C07.00_R0150_C0030_S0010">#REF!</definedName>
    <definedName name="C07.00_R0150_C0030_S0011">#REF!</definedName>
    <definedName name="C07.00_R0150_C0030_S0012">#REF!</definedName>
    <definedName name="C07.00_R0150_C0030_S0013">#REF!</definedName>
    <definedName name="C07.00_R0150_C0030_S0014">#REF!</definedName>
    <definedName name="C07.00_R0150_C0030_S0015">#REF!</definedName>
    <definedName name="C07.00_R0150_C0030_S0016">#REF!</definedName>
    <definedName name="C07.00_R0150_C0030_S0017">#REF!</definedName>
    <definedName name="C07.00_R0150_C0040_S0001">#REF!</definedName>
    <definedName name="C07.00_R0150_C0040_S0002">#REF!</definedName>
    <definedName name="C07.00_R0150_C0040_S0003">#REF!</definedName>
    <definedName name="C07.00_R0150_C0040_S0004">#REF!</definedName>
    <definedName name="C07.00_R0150_C0040_S0005">#REF!</definedName>
    <definedName name="C07.00_R0150_C0040_S0006">#REF!</definedName>
    <definedName name="C07.00_R0150_C0040_S0007">#REF!</definedName>
    <definedName name="C07.00_R0150_C0040_S0008">#REF!</definedName>
    <definedName name="C07.00_R0150_C0040_S0009">#REF!</definedName>
    <definedName name="C07.00_R0150_C0040_S0010">#REF!</definedName>
    <definedName name="C07.00_R0150_C0040_S0011">#REF!</definedName>
    <definedName name="C07.00_R0150_C0040_S0012">#REF!</definedName>
    <definedName name="C07.00_R0150_C0040_S0013">#REF!</definedName>
    <definedName name="C07.00_R0150_C0040_S0014">#REF!</definedName>
    <definedName name="C07.00_R0150_C0040_S0015">#REF!</definedName>
    <definedName name="C07.00_R0150_C0040_S0016">#REF!</definedName>
    <definedName name="C07.00_R0150_C0040_S0017">#REF!</definedName>
    <definedName name="C07.00_R0150_C0150_S0001">#REF!</definedName>
    <definedName name="C07.00_R0150_C0150_S0002">#REF!</definedName>
    <definedName name="C07.00_R0150_C0150_S0003">#REF!</definedName>
    <definedName name="C07.00_R0150_C0150_S0004">#REF!</definedName>
    <definedName name="C07.00_R0150_C0150_S0005">#REF!</definedName>
    <definedName name="C07.00_R0150_C0150_S0006">#REF!</definedName>
    <definedName name="C07.00_R0150_C0150_S0007">#REF!</definedName>
    <definedName name="C07.00_R0150_C0150_S0008">#REF!</definedName>
    <definedName name="C07.00_R0150_C0150_S0009">#REF!</definedName>
    <definedName name="C07.00_R0150_C0150_S0010">#REF!</definedName>
    <definedName name="C07.00_R0150_C0150_S0011">#REF!</definedName>
    <definedName name="C07.00_R0150_C0150_S0012">#REF!</definedName>
    <definedName name="C07.00_R0150_C0150_S0013">#REF!</definedName>
    <definedName name="C07.00_R0150_C0150_S0014">#REF!</definedName>
    <definedName name="C07.00_R0150_C0150_S0015">#REF!</definedName>
    <definedName name="C07.00_R0150_C0150_S0016">#REF!</definedName>
    <definedName name="C07.00_R0150_C0150_S0017">#REF!</definedName>
    <definedName name="C07.00_R0150_C0160_S0001">#REF!</definedName>
    <definedName name="C07.00_R0150_C0160_S0002">#REF!</definedName>
    <definedName name="C07.00_R0150_C0160_S0003">#REF!</definedName>
    <definedName name="C07.00_R0150_C0160_S0004">#REF!</definedName>
    <definedName name="C07.00_R0150_C0160_S0005">#REF!</definedName>
    <definedName name="C07.00_R0150_C0160_S0006">#REF!</definedName>
    <definedName name="C07.00_R0150_C0160_S0007">#REF!</definedName>
    <definedName name="C07.00_R0150_C0160_S0008">#REF!</definedName>
    <definedName name="C07.00_R0150_C0160_S0009">#REF!</definedName>
    <definedName name="C07.00_R0150_C0160_S0010">#REF!</definedName>
    <definedName name="C07.00_R0150_C0160_S0011">#REF!</definedName>
    <definedName name="C07.00_R0150_C0160_S0012">#REF!</definedName>
    <definedName name="C07.00_R0150_C0160_S0013">#REF!</definedName>
    <definedName name="C07.00_R0150_C0160_S0014">#REF!</definedName>
    <definedName name="C07.00_R0150_C0160_S0015">#REF!</definedName>
    <definedName name="C07.00_R0150_C0160_S0016">#REF!</definedName>
    <definedName name="C07.00_R0150_C0160_S0017">#REF!</definedName>
    <definedName name="C07.00_R0150_C0170_S0001">#REF!</definedName>
    <definedName name="C07.00_R0150_C0170_S0002">#REF!</definedName>
    <definedName name="C07.00_R0150_C0170_S0003">#REF!</definedName>
    <definedName name="C07.00_R0150_C0170_S0004">#REF!</definedName>
    <definedName name="C07.00_R0150_C0170_S0005">#REF!</definedName>
    <definedName name="C07.00_R0150_C0170_S0006">#REF!</definedName>
    <definedName name="C07.00_R0150_C0170_S0007">#REF!</definedName>
    <definedName name="C07.00_R0150_C0170_S0008">#REF!</definedName>
    <definedName name="C07.00_R0150_C0170_S0009">#REF!</definedName>
    <definedName name="C07.00_R0150_C0170_S0010">#REF!</definedName>
    <definedName name="C07.00_R0150_C0170_S0011">#REF!</definedName>
    <definedName name="C07.00_R0150_C0170_S0012">#REF!</definedName>
    <definedName name="C07.00_R0150_C0170_S0013">#REF!</definedName>
    <definedName name="C07.00_R0150_C0170_S0014">#REF!</definedName>
    <definedName name="C07.00_R0150_C0170_S0015">#REF!</definedName>
    <definedName name="C07.00_R0150_C0170_S0016">#REF!</definedName>
    <definedName name="C07.00_R0150_C0170_S0017">#REF!</definedName>
    <definedName name="C07.00_R0150_C0180_S0001">#REF!</definedName>
    <definedName name="C07.00_R0150_C0180_S0002">#REF!</definedName>
    <definedName name="C07.00_R0150_C0180_S0003">#REF!</definedName>
    <definedName name="C07.00_R0150_C0180_S0004">#REF!</definedName>
    <definedName name="C07.00_R0150_C0180_S0005">#REF!</definedName>
    <definedName name="C07.00_R0150_C0180_S0006">#REF!</definedName>
    <definedName name="C07.00_R0150_C0180_S0007">#REF!</definedName>
    <definedName name="C07.00_R0150_C0180_S0008">#REF!</definedName>
    <definedName name="C07.00_R0150_C0180_S0009">#REF!</definedName>
    <definedName name="C07.00_R0150_C0180_S0010">#REF!</definedName>
    <definedName name="C07.00_R0150_C0180_S0011">#REF!</definedName>
    <definedName name="C07.00_R0150_C0180_S0012">#REF!</definedName>
    <definedName name="C07.00_R0150_C0180_S0013">#REF!</definedName>
    <definedName name="C07.00_R0150_C0180_S0014">#REF!</definedName>
    <definedName name="C07.00_R0150_C0180_S0015">#REF!</definedName>
    <definedName name="C07.00_R0150_C0180_S0016">#REF!</definedName>
    <definedName name="C07.00_R0150_C0180_S0017">#REF!</definedName>
    <definedName name="C07.00_R0150_C0190_S0001">#REF!</definedName>
    <definedName name="C07.00_R0150_C0190_S0002">#REF!</definedName>
    <definedName name="C07.00_R0150_C0190_S0003">#REF!</definedName>
    <definedName name="C07.00_R0150_C0190_S0004">#REF!</definedName>
    <definedName name="C07.00_R0150_C0190_S0005">#REF!</definedName>
    <definedName name="C07.00_R0150_C0190_S0006">#REF!</definedName>
    <definedName name="C07.00_R0150_C0190_S0007">#REF!</definedName>
    <definedName name="C07.00_R0150_C0190_S0008">#REF!</definedName>
    <definedName name="C07.00_R0150_C0190_S0009">#REF!</definedName>
    <definedName name="C07.00_R0150_C0190_S0010">#REF!</definedName>
    <definedName name="C07.00_R0150_C0190_S0011">#REF!</definedName>
    <definedName name="C07.00_R0150_C0190_S0012">#REF!</definedName>
    <definedName name="C07.00_R0150_C0190_S0013">#REF!</definedName>
    <definedName name="C07.00_R0150_C0190_S0014">#REF!</definedName>
    <definedName name="C07.00_R0150_C0190_S0015">#REF!</definedName>
    <definedName name="C07.00_R0150_C0190_S0016">#REF!</definedName>
    <definedName name="C07.00_R0150_C0190_S0017">#REF!</definedName>
    <definedName name="C07.00_R0150_C0200_S0001">#REF!</definedName>
    <definedName name="C07.00_R0150_C0200_S0002">#REF!</definedName>
    <definedName name="C07.00_R0150_C0200_S0003">#REF!</definedName>
    <definedName name="C07.00_R0150_C0200_S0004">#REF!</definedName>
    <definedName name="C07.00_R0150_C0200_S0005">#REF!</definedName>
    <definedName name="C07.00_R0150_C0200_S0006">#REF!</definedName>
    <definedName name="C07.00_R0150_C0200_S0007">#REF!</definedName>
    <definedName name="C07.00_R0150_C0200_S0008">#REF!</definedName>
    <definedName name="C07.00_R0150_C0200_S0009">#REF!</definedName>
    <definedName name="C07.00_R0150_C0200_S0010">#REF!</definedName>
    <definedName name="C07.00_R0150_C0200_S0011">#REF!</definedName>
    <definedName name="C07.00_R0150_C0200_S0012">#REF!</definedName>
    <definedName name="C07.00_R0150_C0200_S0013">#REF!</definedName>
    <definedName name="C07.00_R0150_C0200_S0014">#REF!</definedName>
    <definedName name="C07.00_R0150_C0200_S0015">#REF!</definedName>
    <definedName name="C07.00_R0150_C0200_S0016">#REF!</definedName>
    <definedName name="C07.00_R0150_C0200_S0017">#REF!</definedName>
    <definedName name="C07.00_R0150_C0210_S0001">#REF!</definedName>
    <definedName name="C07.00_R0150_C0210_S0002" localSheetId="38">'[10]Cells C'!$O$9914</definedName>
    <definedName name="C07.00_R0150_C0210_S0002" localSheetId="16">'[10]Cells C'!$O$9914</definedName>
    <definedName name="C07.00_R0150_C0210_S0002">#REF!</definedName>
    <definedName name="C07.00_R0150_C0210_S0003" localSheetId="38">'[10]Cells C'!$O$9963</definedName>
    <definedName name="C07.00_R0150_C0210_S0003" localSheetId="16">'[10]Cells C'!$O$9963</definedName>
    <definedName name="C07.00_R0150_C0210_S0003">#REF!</definedName>
    <definedName name="C07.00_R0150_C0210_S0004" localSheetId="38">'[10]Cells C'!$O$10012</definedName>
    <definedName name="C07.00_R0150_C0210_S0004" localSheetId="16">'[10]Cells C'!$O$10012</definedName>
    <definedName name="C07.00_R0150_C0210_S0004">#REF!</definedName>
    <definedName name="C07.00_R0150_C0210_S0005" localSheetId="38">'[10]Cells C'!$O$10061</definedName>
    <definedName name="C07.00_R0150_C0210_S0005" localSheetId="16">'[10]Cells C'!$O$10061</definedName>
    <definedName name="C07.00_R0150_C0210_S0005">#REF!</definedName>
    <definedName name="C07.00_R0150_C0210_S0006" localSheetId="38">'[10]Cells C'!$O$10110</definedName>
    <definedName name="C07.00_R0150_C0210_S0006" localSheetId="16">'[10]Cells C'!$O$10110</definedName>
    <definedName name="C07.00_R0150_C0210_S0006">#REF!</definedName>
    <definedName name="C07.00_R0150_C0210_S0007" localSheetId="38">'[10]Cells C'!$O$10159</definedName>
    <definedName name="C07.00_R0150_C0210_S0007" localSheetId="16">'[10]Cells C'!$O$10159</definedName>
    <definedName name="C07.00_R0150_C0210_S0007">#REF!</definedName>
    <definedName name="C07.00_R0150_C0210_S0008" localSheetId="38">'[10]Cells C'!$O$10208</definedName>
    <definedName name="C07.00_R0150_C0210_S0008" localSheetId="16">'[10]Cells C'!$O$10208</definedName>
    <definedName name="C07.00_R0150_C0210_S0008">#REF!</definedName>
    <definedName name="C07.00_R0150_C0210_S0009" localSheetId="38">'[10]Cells C'!$O$10257</definedName>
    <definedName name="C07.00_R0150_C0210_S0009" localSheetId="16">'[10]Cells C'!$O$10257</definedName>
    <definedName name="C07.00_R0150_C0210_S0009">#REF!</definedName>
    <definedName name="C07.00_R0150_C0210_S0010" localSheetId="38">'[10]Cells C'!$O$10306</definedName>
    <definedName name="C07.00_R0150_C0210_S0010" localSheetId="16">'[10]Cells C'!$O$10306</definedName>
    <definedName name="C07.00_R0150_C0210_S0010">#REF!</definedName>
    <definedName name="C07.00_R0150_C0210_S0011" localSheetId="38">'[10]Cells C'!$O$10355</definedName>
    <definedName name="C07.00_R0150_C0210_S0011" localSheetId="16">'[10]Cells C'!$O$10355</definedName>
    <definedName name="C07.00_R0150_C0210_S0011">#REF!</definedName>
    <definedName name="C07.00_R0150_C0210_S0012" localSheetId="38">'[10]Cells C'!$O$10404</definedName>
    <definedName name="C07.00_R0150_C0210_S0012" localSheetId="16">'[10]Cells C'!$O$10404</definedName>
    <definedName name="C07.00_R0150_C0210_S0012">#REF!</definedName>
    <definedName name="C07.00_R0150_C0210_S0013" localSheetId="38">'[10]Cells C'!$O$10453</definedName>
    <definedName name="C07.00_R0150_C0210_S0013" localSheetId="16">'[10]Cells C'!$O$10453</definedName>
    <definedName name="C07.00_R0150_C0210_S0013">#REF!</definedName>
    <definedName name="C07.00_R0150_C0210_S0014" localSheetId="38">'[10]Cells C'!$O$10502</definedName>
    <definedName name="C07.00_R0150_C0210_S0014" localSheetId="16">'[10]Cells C'!$O$10502</definedName>
    <definedName name="C07.00_R0150_C0210_S0014">#REF!</definedName>
    <definedName name="C07.00_R0150_C0210_S0015" localSheetId="38">'[10]Cells C'!$O$10551</definedName>
    <definedName name="C07.00_R0150_C0210_S0015" localSheetId="16">'[10]Cells C'!$O$10551</definedName>
    <definedName name="C07.00_R0150_C0210_S0015">#REF!</definedName>
    <definedName name="C07.00_R0150_C0210_S0016" localSheetId="38">'[10]Cells C'!$O$10600</definedName>
    <definedName name="C07.00_R0150_C0210_S0016" localSheetId="16">'[10]Cells C'!$O$10600</definedName>
    <definedName name="C07.00_R0150_C0210_S0016">#REF!</definedName>
    <definedName name="C07.00_R0150_C0210_S0017" localSheetId="38">'[10]Cells C'!$O$10649</definedName>
    <definedName name="C07.00_R0150_C0210_S0017" localSheetId="16">'[10]Cells C'!$O$10649</definedName>
    <definedName name="C07.00_R0150_C0210_S0017">#REF!</definedName>
    <definedName name="C07.00_R0150_C0211_S0001">#REF!</definedName>
    <definedName name="C07.00_R0150_C0211_S0002">#REF!</definedName>
    <definedName name="C07.00_R0150_C0211_S0003">#REF!</definedName>
    <definedName name="C07.00_R0150_C0211_S0004">#REF!</definedName>
    <definedName name="C07.00_R0150_C0211_S0005">#REF!</definedName>
    <definedName name="C07.00_R0150_C0211_S0006">#REF!</definedName>
    <definedName name="C07.00_R0150_C0211_S0007">#REF!</definedName>
    <definedName name="C07.00_R0150_C0211_S0008">#REF!</definedName>
    <definedName name="C07.00_R0150_C0211_S0009">#REF!</definedName>
    <definedName name="C07.00_R0150_C0211_S0010">#REF!</definedName>
    <definedName name="C07.00_R0150_C0211_S0011">#REF!</definedName>
    <definedName name="C07.00_R0150_C0211_S0012">#REF!</definedName>
    <definedName name="C07.00_R0150_C0211_S0013">#REF!</definedName>
    <definedName name="C07.00_R0150_C0211_S0014">#REF!</definedName>
    <definedName name="C07.00_R0150_C0211_S0015">#REF!</definedName>
    <definedName name="C07.00_R0150_C0211_S0016">#REF!</definedName>
    <definedName name="C07.00_R0150_C0211_S0017">#REF!</definedName>
    <definedName name="C07.00_R0150_C0215_S0001">#REF!</definedName>
    <definedName name="C07.00_R0150_C0215_S0002">#REF!</definedName>
    <definedName name="C07.00_R0150_C0215_S0003">#REF!</definedName>
    <definedName name="C07.00_R0150_C0215_S0004">#REF!</definedName>
    <definedName name="C07.00_R0150_C0215_S0005">#REF!</definedName>
    <definedName name="C07.00_R0150_C0215_S0006">#REF!</definedName>
    <definedName name="C07.00_R0150_C0215_S0007">#REF!</definedName>
    <definedName name="C07.00_R0150_C0215_S0008">#REF!</definedName>
    <definedName name="C07.00_R0150_C0215_S0009">#REF!</definedName>
    <definedName name="C07.00_R0150_C0215_S0010">#REF!</definedName>
    <definedName name="C07.00_R0150_C0215_S0011">#REF!</definedName>
    <definedName name="C07.00_R0150_C0215_S0012">#REF!</definedName>
    <definedName name="C07.00_R0150_C0215_S0013">#REF!</definedName>
    <definedName name="C07.00_R0150_C0215_S0014">#REF!</definedName>
    <definedName name="C07.00_R0150_C0215_S0015">#REF!</definedName>
    <definedName name="C07.00_R0150_C0215_S0016">#REF!</definedName>
    <definedName name="C07.00_R0150_C0215_S0017">#REF!</definedName>
    <definedName name="C07.00_R0150_C0216_S0001">#REF!</definedName>
    <definedName name="C07.00_R0150_C0216_S0002">#REF!</definedName>
    <definedName name="C07.00_R0150_C0216_S0003">#REF!</definedName>
    <definedName name="C07.00_R0150_C0216_S0004">#REF!</definedName>
    <definedName name="C07.00_R0150_C0216_S0005">#REF!</definedName>
    <definedName name="C07.00_R0150_C0216_S0006">#REF!</definedName>
    <definedName name="C07.00_R0150_C0216_S0007">#REF!</definedName>
    <definedName name="C07.00_R0150_C0216_S0008">#REF!</definedName>
    <definedName name="C07.00_R0150_C0216_S0009">#REF!</definedName>
    <definedName name="C07.00_R0150_C0216_S0010">#REF!</definedName>
    <definedName name="C07.00_R0150_C0216_S0011">#REF!</definedName>
    <definedName name="C07.00_R0150_C0216_S0012">#REF!</definedName>
    <definedName name="C07.00_R0150_C0216_S0013">#REF!</definedName>
    <definedName name="C07.00_R0150_C0216_S0014">#REF!</definedName>
    <definedName name="C07.00_R0150_C0216_S0015">#REF!</definedName>
    <definedName name="C07.00_R0150_C0216_S0016">#REF!</definedName>
    <definedName name="C07.00_R0150_C0216_S0017">#REF!</definedName>
    <definedName name="C07.00_R0150_C0217_S0001">#REF!</definedName>
    <definedName name="C07.00_R0150_C0217_S0002">#REF!</definedName>
    <definedName name="C07.00_R0150_C0217_S0003">#REF!</definedName>
    <definedName name="C07.00_R0150_C0217_S0004">#REF!</definedName>
    <definedName name="C07.00_R0150_C0217_S0005">#REF!</definedName>
    <definedName name="C07.00_R0150_C0217_S0006">#REF!</definedName>
    <definedName name="C07.00_R0150_C0217_S0007">#REF!</definedName>
    <definedName name="C07.00_R0150_C0217_S0008">#REF!</definedName>
    <definedName name="C07.00_R0150_C0217_S0009">#REF!</definedName>
    <definedName name="C07.00_R0150_C0217_S0010">#REF!</definedName>
    <definedName name="C07.00_R0150_C0217_S0011">#REF!</definedName>
    <definedName name="C07.00_R0150_C0217_S0012">#REF!</definedName>
    <definedName name="C07.00_R0150_C0217_S0013">#REF!</definedName>
    <definedName name="C07.00_R0150_C0217_S0014">#REF!</definedName>
    <definedName name="C07.00_R0150_C0217_S0015">#REF!</definedName>
    <definedName name="C07.00_R0150_C0217_S0016">#REF!</definedName>
    <definedName name="C07.00_R0150_C0217_S0017">#REF!</definedName>
    <definedName name="C07.00_R0150_C0220_S0001">#REF!</definedName>
    <definedName name="C07.00_R0150_C0220_S0002">#REF!</definedName>
    <definedName name="C07.00_R0150_C0220_S0003">#REF!</definedName>
    <definedName name="C07.00_R0150_C0220_S0004">#REF!</definedName>
    <definedName name="C07.00_R0150_C0220_S0005">#REF!</definedName>
    <definedName name="C07.00_R0150_C0220_S0006">#REF!</definedName>
    <definedName name="C07.00_R0150_C0220_S0007">#REF!</definedName>
    <definedName name="C07.00_R0150_C0220_S0008">#REF!</definedName>
    <definedName name="C07.00_R0150_C0220_S0009">#REF!</definedName>
    <definedName name="C07.00_R0150_C0220_S0010">#REF!</definedName>
    <definedName name="C07.00_R0150_C0220_S0011">#REF!</definedName>
    <definedName name="C07.00_R0150_C0220_S0012">#REF!</definedName>
    <definedName name="C07.00_R0150_C0220_S0013">#REF!</definedName>
    <definedName name="C07.00_R0150_C0220_S0014">#REF!</definedName>
    <definedName name="C07.00_R0150_C0220_S0015">#REF!</definedName>
    <definedName name="C07.00_R0150_C0220_S0016">#REF!</definedName>
    <definedName name="C07.00_R0150_C0220_S0017">#REF!</definedName>
    <definedName name="C07.00_R0150_C0230_S0001">#REF!</definedName>
    <definedName name="C07.00_R0150_C0230_S0002">#REF!</definedName>
    <definedName name="C07.00_R0150_C0230_S0003">#REF!</definedName>
    <definedName name="C07.00_R0150_C0230_S0004">#REF!</definedName>
    <definedName name="C07.00_R0150_C0230_S0005">#REF!</definedName>
    <definedName name="C07.00_R0150_C0230_S0006">#REF!</definedName>
    <definedName name="C07.00_R0150_C0230_S0007">#REF!</definedName>
    <definedName name="C07.00_R0150_C0230_S0008">#REF!</definedName>
    <definedName name="C07.00_R0150_C0230_S0009">#REF!</definedName>
    <definedName name="C07.00_R0150_C0230_S0010">#REF!</definedName>
    <definedName name="C07.00_R0150_C0230_S0011">#REF!</definedName>
    <definedName name="C07.00_R0150_C0230_S0012">#REF!</definedName>
    <definedName name="C07.00_R0150_C0230_S0013">#REF!</definedName>
    <definedName name="C07.00_R0150_C0230_S0014">#REF!</definedName>
    <definedName name="C07.00_R0150_C0230_S0015">#REF!</definedName>
    <definedName name="C07.00_R0150_C0230_S0016">#REF!</definedName>
    <definedName name="C07.00_R0150_C0230_S0017">#REF!</definedName>
    <definedName name="C07.00_R0150_C0240_S0001">#REF!</definedName>
    <definedName name="C07.00_R0150_C0240_S0002">#REF!</definedName>
    <definedName name="C07.00_R0150_C0240_S0003">#REF!</definedName>
    <definedName name="C07.00_R0150_C0240_S0004">#REF!</definedName>
    <definedName name="C07.00_R0150_C0240_S0005">#REF!</definedName>
    <definedName name="C07.00_R0150_C0240_S0006">#REF!</definedName>
    <definedName name="C07.00_R0150_C0240_S0007">#REF!</definedName>
    <definedName name="C07.00_R0150_C0240_S0008">#REF!</definedName>
    <definedName name="C07.00_R0150_C0240_S0009">#REF!</definedName>
    <definedName name="C07.00_R0150_C0240_S0010">#REF!</definedName>
    <definedName name="C07.00_R0150_C0240_S0011">#REF!</definedName>
    <definedName name="C07.00_R0150_C0240_S0012">#REF!</definedName>
    <definedName name="C07.00_R0150_C0240_S0013">#REF!</definedName>
    <definedName name="C07.00_R0150_C0240_S0014">#REF!</definedName>
    <definedName name="C07.00_R0150_C0240_S0015">#REF!</definedName>
    <definedName name="C07.00_R0150_C0240_S0016">#REF!</definedName>
    <definedName name="C07.00_R0150_C0240_S0017">#REF!</definedName>
    <definedName name="C07.00_R0160_C0010_S0001">#REF!</definedName>
    <definedName name="C07.00_R0160_C0010_S0002">#REF!</definedName>
    <definedName name="C07.00_R0160_C0010_S0003">#REF!</definedName>
    <definedName name="C07.00_R0160_C0010_S0004">#REF!</definedName>
    <definedName name="C07.00_R0160_C0010_S0005">#REF!</definedName>
    <definedName name="C07.00_R0160_C0010_S0006">#REF!</definedName>
    <definedName name="C07.00_R0160_C0010_S0007">#REF!</definedName>
    <definedName name="C07.00_R0160_C0010_S0008">#REF!</definedName>
    <definedName name="C07.00_R0160_C0010_S0009">#REF!</definedName>
    <definedName name="C07.00_R0160_C0010_S0010">#REF!</definedName>
    <definedName name="C07.00_R0160_C0010_S0011">#REF!</definedName>
    <definedName name="C07.00_R0160_C0010_S0012">#REF!</definedName>
    <definedName name="C07.00_R0160_C0010_S0013">#REF!</definedName>
    <definedName name="C07.00_R0160_C0010_S0014">#REF!</definedName>
    <definedName name="C07.00_R0160_C0010_S0015">#REF!</definedName>
    <definedName name="C07.00_R0160_C0010_S0016">#REF!</definedName>
    <definedName name="C07.00_R0160_C0010_S0017">#REF!</definedName>
    <definedName name="C07.00_R0160_C0030_S0001">#REF!</definedName>
    <definedName name="C07.00_R0160_C0030_S0002">#REF!</definedName>
    <definedName name="C07.00_R0160_C0030_S0003">#REF!</definedName>
    <definedName name="C07.00_R0160_C0030_S0004">#REF!</definedName>
    <definedName name="C07.00_R0160_C0030_S0005">#REF!</definedName>
    <definedName name="C07.00_R0160_C0030_S0006">#REF!</definedName>
    <definedName name="C07.00_R0160_C0030_S0007">#REF!</definedName>
    <definedName name="C07.00_R0160_C0030_S0008">#REF!</definedName>
    <definedName name="C07.00_R0160_C0030_S0009">#REF!</definedName>
    <definedName name="C07.00_R0160_C0030_S0010">#REF!</definedName>
    <definedName name="C07.00_R0160_C0030_S0011">#REF!</definedName>
    <definedName name="C07.00_R0160_C0030_S0012">#REF!</definedName>
    <definedName name="C07.00_R0160_C0030_S0013">#REF!</definedName>
    <definedName name="C07.00_R0160_C0030_S0014">#REF!</definedName>
    <definedName name="C07.00_R0160_C0030_S0015">#REF!</definedName>
    <definedName name="C07.00_R0160_C0030_S0016">#REF!</definedName>
    <definedName name="C07.00_R0160_C0030_S0017">#REF!</definedName>
    <definedName name="C07.00_R0160_C0040_S0001">#REF!</definedName>
    <definedName name="C07.00_R0160_C0040_S0002">#REF!</definedName>
    <definedName name="C07.00_R0160_C0040_S0003">#REF!</definedName>
    <definedName name="C07.00_R0160_C0040_S0004">#REF!</definedName>
    <definedName name="C07.00_R0160_C0040_S0005">#REF!</definedName>
    <definedName name="C07.00_R0160_C0040_S0006">#REF!</definedName>
    <definedName name="C07.00_R0160_C0040_S0007">#REF!</definedName>
    <definedName name="C07.00_R0160_C0040_S0008">#REF!</definedName>
    <definedName name="C07.00_R0160_C0040_S0009">#REF!</definedName>
    <definedName name="C07.00_R0160_C0040_S0010">#REF!</definedName>
    <definedName name="C07.00_R0160_C0040_S0011">#REF!</definedName>
    <definedName name="C07.00_R0160_C0040_S0012">#REF!</definedName>
    <definedName name="C07.00_R0160_C0040_S0013">#REF!</definedName>
    <definedName name="C07.00_R0160_C0040_S0014">#REF!</definedName>
    <definedName name="C07.00_R0160_C0040_S0015">#REF!</definedName>
    <definedName name="C07.00_R0160_C0040_S0016">#REF!</definedName>
    <definedName name="C07.00_R0160_C0040_S0017">#REF!</definedName>
    <definedName name="C07.00_R0160_C0150_S0001">#REF!</definedName>
    <definedName name="C07.00_R0160_C0150_S0002">#REF!</definedName>
    <definedName name="C07.00_R0160_C0150_S0003">#REF!</definedName>
    <definedName name="C07.00_R0160_C0150_S0004">#REF!</definedName>
    <definedName name="C07.00_R0160_C0150_S0005">#REF!</definedName>
    <definedName name="C07.00_R0160_C0150_S0006">#REF!</definedName>
    <definedName name="C07.00_R0160_C0150_S0007">#REF!</definedName>
    <definedName name="C07.00_R0160_C0150_S0008">#REF!</definedName>
    <definedName name="C07.00_R0160_C0150_S0009">#REF!</definedName>
    <definedName name="C07.00_R0160_C0150_S0010">#REF!</definedName>
    <definedName name="C07.00_R0160_C0150_S0011">#REF!</definedName>
    <definedName name="C07.00_R0160_C0150_S0012">#REF!</definedName>
    <definedName name="C07.00_R0160_C0150_S0013">#REF!</definedName>
    <definedName name="C07.00_R0160_C0150_S0014">#REF!</definedName>
    <definedName name="C07.00_R0160_C0150_S0015">#REF!</definedName>
    <definedName name="C07.00_R0160_C0150_S0016">#REF!</definedName>
    <definedName name="C07.00_R0160_C0150_S0017">#REF!</definedName>
    <definedName name="C07.00_R0160_C0160_S0001">#REF!</definedName>
    <definedName name="C07.00_R0160_C0160_S0002">#REF!</definedName>
    <definedName name="C07.00_R0160_C0160_S0003">#REF!</definedName>
    <definedName name="C07.00_R0160_C0160_S0004">#REF!</definedName>
    <definedName name="C07.00_R0160_C0160_S0005">#REF!</definedName>
    <definedName name="C07.00_R0160_C0160_S0006">#REF!</definedName>
    <definedName name="C07.00_R0160_C0160_S0007">#REF!</definedName>
    <definedName name="C07.00_R0160_C0160_S0008">#REF!</definedName>
    <definedName name="C07.00_R0160_C0160_S0009">#REF!</definedName>
    <definedName name="C07.00_R0160_C0160_S0010">#REF!</definedName>
    <definedName name="C07.00_R0160_C0160_S0011">#REF!</definedName>
    <definedName name="C07.00_R0160_C0160_S0012">#REF!</definedName>
    <definedName name="C07.00_R0160_C0160_S0013">#REF!</definedName>
    <definedName name="C07.00_R0160_C0160_S0014">#REF!</definedName>
    <definedName name="C07.00_R0160_C0160_S0015">#REF!</definedName>
    <definedName name="C07.00_R0160_C0160_S0016">#REF!</definedName>
    <definedName name="C07.00_R0160_C0160_S0017">#REF!</definedName>
    <definedName name="C07.00_R0160_C0170_S0001">#REF!</definedName>
    <definedName name="C07.00_R0160_C0170_S0002">#REF!</definedName>
    <definedName name="C07.00_R0160_C0170_S0003">#REF!</definedName>
    <definedName name="C07.00_R0160_C0170_S0004">#REF!</definedName>
    <definedName name="C07.00_R0160_C0170_S0005">#REF!</definedName>
    <definedName name="C07.00_R0160_C0170_S0006">#REF!</definedName>
    <definedName name="C07.00_R0160_C0170_S0007">#REF!</definedName>
    <definedName name="C07.00_R0160_C0170_S0008">#REF!</definedName>
    <definedName name="C07.00_R0160_C0170_S0009">#REF!</definedName>
    <definedName name="C07.00_R0160_C0170_S0010">#REF!</definedName>
    <definedName name="C07.00_R0160_C0170_S0011">#REF!</definedName>
    <definedName name="C07.00_R0160_C0170_S0012">#REF!</definedName>
    <definedName name="C07.00_R0160_C0170_S0013">#REF!</definedName>
    <definedName name="C07.00_R0160_C0170_S0014">#REF!</definedName>
    <definedName name="C07.00_R0160_C0170_S0015">#REF!</definedName>
    <definedName name="C07.00_R0160_C0170_S0016">#REF!</definedName>
    <definedName name="C07.00_R0160_C0170_S0017">#REF!</definedName>
    <definedName name="C07.00_R0160_C0180_S0001">#REF!</definedName>
    <definedName name="C07.00_R0160_C0180_S0002">#REF!</definedName>
    <definedName name="C07.00_R0160_C0180_S0003">#REF!</definedName>
    <definedName name="C07.00_R0160_C0180_S0004">#REF!</definedName>
    <definedName name="C07.00_R0160_C0180_S0005">#REF!</definedName>
    <definedName name="C07.00_R0160_C0180_S0006">#REF!</definedName>
    <definedName name="C07.00_R0160_C0180_S0007">#REF!</definedName>
    <definedName name="C07.00_R0160_C0180_S0008">#REF!</definedName>
    <definedName name="C07.00_R0160_C0180_S0009">#REF!</definedName>
    <definedName name="C07.00_R0160_C0180_S0010">#REF!</definedName>
    <definedName name="C07.00_R0160_C0180_S0011">#REF!</definedName>
    <definedName name="C07.00_R0160_C0180_S0012">#REF!</definedName>
    <definedName name="C07.00_R0160_C0180_S0013">#REF!</definedName>
    <definedName name="C07.00_R0160_C0180_S0014">#REF!</definedName>
    <definedName name="C07.00_R0160_C0180_S0015">#REF!</definedName>
    <definedName name="C07.00_R0160_C0180_S0016">#REF!</definedName>
    <definedName name="C07.00_R0160_C0180_S0017">#REF!</definedName>
    <definedName name="C07.00_R0160_C0190_S0001">#REF!</definedName>
    <definedName name="C07.00_R0160_C0190_S0002">#REF!</definedName>
    <definedName name="C07.00_R0160_C0190_S0003">#REF!</definedName>
    <definedName name="C07.00_R0160_C0190_S0004">#REF!</definedName>
    <definedName name="C07.00_R0160_C0190_S0005">#REF!</definedName>
    <definedName name="C07.00_R0160_C0190_S0006">#REF!</definedName>
    <definedName name="C07.00_R0160_C0190_S0007">#REF!</definedName>
    <definedName name="C07.00_R0160_C0190_S0008">#REF!</definedName>
    <definedName name="C07.00_R0160_C0190_S0009">#REF!</definedName>
    <definedName name="C07.00_R0160_C0190_S0010">#REF!</definedName>
    <definedName name="C07.00_R0160_C0190_S0011">#REF!</definedName>
    <definedName name="C07.00_R0160_C0190_S0012">#REF!</definedName>
    <definedName name="C07.00_R0160_C0190_S0013">#REF!</definedName>
    <definedName name="C07.00_R0160_C0190_S0014">#REF!</definedName>
    <definedName name="C07.00_R0160_C0190_S0015">#REF!</definedName>
    <definedName name="C07.00_R0160_C0190_S0016">#REF!</definedName>
    <definedName name="C07.00_R0160_C0190_S0017">#REF!</definedName>
    <definedName name="C07.00_R0160_C0200_S0001">#REF!</definedName>
    <definedName name="C07.00_R0160_C0200_S0002">#REF!</definedName>
    <definedName name="C07.00_R0160_C0200_S0003">#REF!</definedName>
    <definedName name="C07.00_R0160_C0200_S0004">#REF!</definedName>
    <definedName name="C07.00_R0160_C0200_S0005">#REF!</definedName>
    <definedName name="C07.00_R0160_C0200_S0006">#REF!</definedName>
    <definedName name="C07.00_R0160_C0200_S0007">#REF!</definedName>
    <definedName name="C07.00_R0160_C0200_S0008">#REF!</definedName>
    <definedName name="C07.00_R0160_C0200_S0009">#REF!</definedName>
    <definedName name="C07.00_R0160_C0200_S0010">#REF!</definedName>
    <definedName name="C07.00_R0160_C0200_S0011">#REF!</definedName>
    <definedName name="C07.00_R0160_C0200_S0012">#REF!</definedName>
    <definedName name="C07.00_R0160_C0200_S0013">#REF!</definedName>
    <definedName name="C07.00_R0160_C0200_S0014">#REF!</definedName>
    <definedName name="C07.00_R0160_C0200_S0015">#REF!</definedName>
    <definedName name="C07.00_R0160_C0200_S0016">#REF!</definedName>
    <definedName name="C07.00_R0160_C0200_S0017">#REF!</definedName>
    <definedName name="C07.00_R0160_C0210_S0001">#REF!</definedName>
    <definedName name="C07.00_R0160_C0210_S0002" localSheetId="38">'[10]Cells C'!$O$9916</definedName>
    <definedName name="C07.00_R0160_C0210_S0002" localSheetId="16">'[10]Cells C'!$O$9916</definedName>
    <definedName name="C07.00_R0160_C0210_S0002">#REF!</definedName>
    <definedName name="C07.00_R0160_C0210_S0003" localSheetId="38">'[10]Cells C'!$O$9965</definedName>
    <definedName name="C07.00_R0160_C0210_S0003" localSheetId="16">'[10]Cells C'!$O$9965</definedName>
    <definedName name="C07.00_R0160_C0210_S0003">#REF!</definedName>
    <definedName name="C07.00_R0160_C0210_S0004" localSheetId="38">'[10]Cells C'!$O$10014</definedName>
    <definedName name="C07.00_R0160_C0210_S0004" localSheetId="16">'[10]Cells C'!$O$10014</definedName>
    <definedName name="C07.00_R0160_C0210_S0004">#REF!</definedName>
    <definedName name="C07.00_R0160_C0210_S0005" localSheetId="38">'[10]Cells C'!$O$10063</definedName>
    <definedName name="C07.00_R0160_C0210_S0005" localSheetId="16">'[10]Cells C'!$O$10063</definedName>
    <definedName name="C07.00_R0160_C0210_S0005">#REF!</definedName>
    <definedName name="C07.00_R0160_C0210_S0006" localSheetId="38">'[10]Cells C'!$O$10112</definedName>
    <definedName name="C07.00_R0160_C0210_S0006" localSheetId="16">'[10]Cells C'!$O$10112</definedName>
    <definedName name="C07.00_R0160_C0210_S0006">#REF!</definedName>
    <definedName name="C07.00_R0160_C0210_S0007" localSheetId="38">'[10]Cells C'!$O$10161</definedName>
    <definedName name="C07.00_R0160_C0210_S0007" localSheetId="16">'[10]Cells C'!$O$10161</definedName>
    <definedName name="C07.00_R0160_C0210_S0007">#REF!</definedName>
    <definedName name="C07.00_R0160_C0210_S0008" localSheetId="38">'[10]Cells C'!$O$10210</definedName>
    <definedName name="C07.00_R0160_C0210_S0008" localSheetId="16">'[10]Cells C'!$O$10210</definedName>
    <definedName name="C07.00_R0160_C0210_S0008">#REF!</definedName>
    <definedName name="C07.00_R0160_C0210_S0009" localSheetId="38">'[10]Cells C'!$O$10259</definedName>
    <definedName name="C07.00_R0160_C0210_S0009" localSheetId="16">'[10]Cells C'!$O$10259</definedName>
    <definedName name="C07.00_R0160_C0210_S0009">#REF!</definedName>
    <definedName name="C07.00_R0160_C0210_S0010" localSheetId="38">'[10]Cells C'!$O$10308</definedName>
    <definedName name="C07.00_R0160_C0210_S0010" localSheetId="16">'[10]Cells C'!$O$10308</definedName>
    <definedName name="C07.00_R0160_C0210_S0010">#REF!</definedName>
    <definedName name="C07.00_R0160_C0210_S0011" localSheetId="38">'[10]Cells C'!$O$10357</definedName>
    <definedName name="C07.00_R0160_C0210_S0011" localSheetId="16">'[10]Cells C'!$O$10357</definedName>
    <definedName name="C07.00_R0160_C0210_S0011">#REF!</definedName>
    <definedName name="C07.00_R0160_C0210_S0012" localSheetId="38">'[10]Cells C'!$O$10406</definedName>
    <definedName name="C07.00_R0160_C0210_S0012" localSheetId="16">'[10]Cells C'!$O$10406</definedName>
    <definedName name="C07.00_R0160_C0210_S0012">#REF!</definedName>
    <definedName name="C07.00_R0160_C0210_S0013" localSheetId="38">'[10]Cells C'!$O$10455</definedName>
    <definedName name="C07.00_R0160_C0210_S0013" localSheetId="16">'[10]Cells C'!$O$10455</definedName>
    <definedName name="C07.00_R0160_C0210_S0013">#REF!</definedName>
    <definedName name="C07.00_R0160_C0210_S0014" localSheetId="38">'[10]Cells C'!$O$10504</definedName>
    <definedName name="C07.00_R0160_C0210_S0014" localSheetId="16">'[10]Cells C'!$O$10504</definedName>
    <definedName name="C07.00_R0160_C0210_S0014">#REF!</definedName>
    <definedName name="C07.00_R0160_C0210_S0015" localSheetId="38">'[10]Cells C'!$O$10553</definedName>
    <definedName name="C07.00_R0160_C0210_S0015" localSheetId="16">'[10]Cells C'!$O$10553</definedName>
    <definedName name="C07.00_R0160_C0210_S0015">#REF!</definedName>
    <definedName name="C07.00_R0160_C0210_S0016" localSheetId="38">'[10]Cells C'!$O$10602</definedName>
    <definedName name="C07.00_R0160_C0210_S0016" localSheetId="16">'[10]Cells C'!$O$10602</definedName>
    <definedName name="C07.00_R0160_C0210_S0016">#REF!</definedName>
    <definedName name="C07.00_R0160_C0210_S0017" localSheetId="38">'[10]Cells C'!$O$10651</definedName>
    <definedName name="C07.00_R0160_C0210_S0017" localSheetId="16">'[10]Cells C'!$O$10651</definedName>
    <definedName name="C07.00_R0160_C0210_S0017">#REF!</definedName>
    <definedName name="C07.00_R0160_C0211_S0001">#REF!</definedName>
    <definedName name="C07.00_R0160_C0211_S0002">#REF!</definedName>
    <definedName name="C07.00_R0160_C0211_S0003">#REF!</definedName>
    <definedName name="C07.00_R0160_C0211_S0004">#REF!</definedName>
    <definedName name="C07.00_R0160_C0211_S0005">#REF!</definedName>
    <definedName name="C07.00_R0160_C0211_S0006">#REF!</definedName>
    <definedName name="C07.00_R0160_C0211_S0007">#REF!</definedName>
    <definedName name="C07.00_R0160_C0211_S0008">#REF!</definedName>
    <definedName name="C07.00_R0160_C0211_S0009">#REF!</definedName>
    <definedName name="C07.00_R0160_C0211_S0010">#REF!</definedName>
    <definedName name="C07.00_R0160_C0211_S0011">#REF!</definedName>
    <definedName name="C07.00_R0160_C0211_S0012">#REF!</definedName>
    <definedName name="C07.00_R0160_C0211_S0013">#REF!</definedName>
    <definedName name="C07.00_R0160_C0211_S0014">#REF!</definedName>
    <definedName name="C07.00_R0160_C0211_S0015">#REF!</definedName>
    <definedName name="C07.00_R0160_C0211_S0016">#REF!</definedName>
    <definedName name="C07.00_R0160_C0211_S0017">#REF!</definedName>
    <definedName name="C07.00_R0160_C0215_S0001">#REF!</definedName>
    <definedName name="C07.00_R0160_C0215_S0002">#REF!</definedName>
    <definedName name="C07.00_R0160_C0215_S0003">#REF!</definedName>
    <definedName name="C07.00_R0160_C0215_S0004">#REF!</definedName>
    <definedName name="C07.00_R0160_C0215_S0005">#REF!</definedName>
    <definedName name="C07.00_R0160_C0215_S0006">#REF!</definedName>
    <definedName name="C07.00_R0160_C0215_S0007">#REF!</definedName>
    <definedName name="C07.00_R0160_C0215_S0008">#REF!</definedName>
    <definedName name="C07.00_R0160_C0215_S0009">#REF!</definedName>
    <definedName name="C07.00_R0160_C0215_S0010">#REF!</definedName>
    <definedName name="C07.00_R0160_C0215_S0011">#REF!</definedName>
    <definedName name="C07.00_R0160_C0215_S0012">#REF!</definedName>
    <definedName name="C07.00_R0160_C0215_S0013">#REF!</definedName>
    <definedName name="C07.00_R0160_C0215_S0014">#REF!</definedName>
    <definedName name="C07.00_R0160_C0215_S0015">#REF!</definedName>
    <definedName name="C07.00_R0160_C0215_S0016">#REF!</definedName>
    <definedName name="C07.00_R0160_C0215_S0017">#REF!</definedName>
    <definedName name="C07.00_R0160_C0216_S0001">#REF!</definedName>
    <definedName name="C07.00_R0160_C0216_S0002">#REF!</definedName>
    <definedName name="C07.00_R0160_C0216_S0003">#REF!</definedName>
    <definedName name="C07.00_R0160_C0216_S0004">#REF!</definedName>
    <definedName name="C07.00_R0160_C0216_S0005">#REF!</definedName>
    <definedName name="C07.00_R0160_C0216_S0006">#REF!</definedName>
    <definedName name="C07.00_R0160_C0216_S0007">#REF!</definedName>
    <definedName name="C07.00_R0160_C0216_S0008">#REF!</definedName>
    <definedName name="C07.00_R0160_C0216_S0009">#REF!</definedName>
    <definedName name="C07.00_R0160_C0216_S0010">#REF!</definedName>
    <definedName name="C07.00_R0160_C0216_S0011">#REF!</definedName>
    <definedName name="C07.00_R0160_C0216_S0012">#REF!</definedName>
    <definedName name="C07.00_R0160_C0216_S0013">#REF!</definedName>
    <definedName name="C07.00_R0160_C0216_S0014">#REF!</definedName>
    <definedName name="C07.00_R0160_C0216_S0015">#REF!</definedName>
    <definedName name="C07.00_R0160_C0216_S0016">#REF!</definedName>
    <definedName name="C07.00_R0160_C0216_S0017">#REF!</definedName>
    <definedName name="C07.00_R0160_C0217_S0001">#REF!</definedName>
    <definedName name="C07.00_R0160_C0217_S0002">#REF!</definedName>
    <definedName name="C07.00_R0160_C0217_S0003">#REF!</definedName>
    <definedName name="C07.00_R0160_C0217_S0004">#REF!</definedName>
    <definedName name="C07.00_R0160_C0217_S0005">#REF!</definedName>
    <definedName name="C07.00_R0160_C0217_S0006">#REF!</definedName>
    <definedName name="C07.00_R0160_C0217_S0007">#REF!</definedName>
    <definedName name="C07.00_R0160_C0217_S0008">#REF!</definedName>
    <definedName name="C07.00_R0160_C0217_S0009">#REF!</definedName>
    <definedName name="C07.00_R0160_C0217_S0010">#REF!</definedName>
    <definedName name="C07.00_R0160_C0217_S0011">#REF!</definedName>
    <definedName name="C07.00_R0160_C0217_S0012">#REF!</definedName>
    <definedName name="C07.00_R0160_C0217_S0013">#REF!</definedName>
    <definedName name="C07.00_R0160_C0217_S0014">#REF!</definedName>
    <definedName name="C07.00_R0160_C0217_S0015">#REF!</definedName>
    <definedName name="C07.00_R0160_C0217_S0016">#REF!</definedName>
    <definedName name="C07.00_R0160_C0217_S0017">#REF!</definedName>
    <definedName name="C07.00_R0160_C0220_S0001">#REF!</definedName>
    <definedName name="C07.00_R0160_C0220_S0002">#REF!</definedName>
    <definedName name="C07.00_R0160_C0220_S0003">#REF!</definedName>
    <definedName name="C07.00_R0160_C0220_S0004">#REF!</definedName>
    <definedName name="C07.00_R0160_C0220_S0005">#REF!</definedName>
    <definedName name="C07.00_R0160_C0220_S0006">#REF!</definedName>
    <definedName name="C07.00_R0160_C0220_S0007">#REF!</definedName>
    <definedName name="C07.00_R0160_C0220_S0008">#REF!</definedName>
    <definedName name="C07.00_R0160_C0220_S0009">#REF!</definedName>
    <definedName name="C07.00_R0160_C0220_S0010">#REF!</definedName>
    <definedName name="C07.00_R0160_C0220_S0011">#REF!</definedName>
    <definedName name="C07.00_R0160_C0220_S0012">#REF!</definedName>
    <definedName name="C07.00_R0160_C0220_S0013">#REF!</definedName>
    <definedName name="C07.00_R0160_C0220_S0014">#REF!</definedName>
    <definedName name="C07.00_R0160_C0220_S0015">#REF!</definedName>
    <definedName name="C07.00_R0160_C0220_S0016">#REF!</definedName>
    <definedName name="C07.00_R0160_C0220_S0017">#REF!</definedName>
    <definedName name="C07.00_R0160_C0230_S0001">#REF!</definedName>
    <definedName name="C07.00_R0160_C0230_S0002">#REF!</definedName>
    <definedName name="C07.00_R0160_C0230_S0003">#REF!</definedName>
    <definedName name="C07.00_R0160_C0230_S0004">#REF!</definedName>
    <definedName name="C07.00_R0160_C0230_S0005">#REF!</definedName>
    <definedName name="C07.00_R0160_C0230_S0006">#REF!</definedName>
    <definedName name="C07.00_R0160_C0230_S0007">#REF!</definedName>
    <definedName name="C07.00_R0160_C0230_S0008">#REF!</definedName>
    <definedName name="C07.00_R0160_C0230_S0009">#REF!</definedName>
    <definedName name="C07.00_R0160_C0230_S0010">#REF!</definedName>
    <definedName name="C07.00_R0160_C0230_S0011">#REF!</definedName>
    <definedName name="C07.00_R0160_C0230_S0012">#REF!</definedName>
    <definedName name="C07.00_R0160_C0230_S0013">#REF!</definedName>
    <definedName name="C07.00_R0160_C0230_S0014">#REF!</definedName>
    <definedName name="C07.00_R0160_C0230_S0015">#REF!</definedName>
    <definedName name="C07.00_R0160_C0230_S0016">#REF!</definedName>
    <definedName name="C07.00_R0160_C0230_S0017">#REF!</definedName>
    <definedName name="C07.00_R0160_C0240_S0001">#REF!</definedName>
    <definedName name="C07.00_R0160_C0240_S0002">#REF!</definedName>
    <definedName name="C07.00_R0160_C0240_S0003">#REF!</definedName>
    <definedName name="C07.00_R0160_C0240_S0004">#REF!</definedName>
    <definedName name="C07.00_R0160_C0240_S0005">#REF!</definedName>
    <definedName name="C07.00_R0160_C0240_S0006">#REF!</definedName>
    <definedName name="C07.00_R0160_C0240_S0007">#REF!</definedName>
    <definedName name="C07.00_R0160_C0240_S0008">#REF!</definedName>
    <definedName name="C07.00_R0160_C0240_S0009">#REF!</definedName>
    <definedName name="C07.00_R0160_C0240_S0010">#REF!</definedName>
    <definedName name="C07.00_R0160_C0240_S0011">#REF!</definedName>
    <definedName name="C07.00_R0160_C0240_S0012">#REF!</definedName>
    <definedName name="C07.00_R0160_C0240_S0013">#REF!</definedName>
    <definedName name="C07.00_R0160_C0240_S0014">#REF!</definedName>
    <definedName name="C07.00_R0160_C0240_S0015">#REF!</definedName>
    <definedName name="C07.00_R0160_C0240_S0016">#REF!</definedName>
    <definedName name="C07.00_R0160_C0240_S0017">#REF!</definedName>
    <definedName name="C07.00_R0170_C0010_S0001">#REF!</definedName>
    <definedName name="C07.00_R0170_C0010_S0002">#REF!</definedName>
    <definedName name="C07.00_R0170_C0010_S0003">#REF!</definedName>
    <definedName name="C07.00_R0170_C0010_S0004">#REF!</definedName>
    <definedName name="C07.00_R0170_C0010_S0005">#REF!</definedName>
    <definedName name="C07.00_R0170_C0010_S0006">#REF!</definedName>
    <definedName name="C07.00_R0170_C0010_S0007">#REF!</definedName>
    <definedName name="C07.00_R0170_C0010_S0008">#REF!</definedName>
    <definedName name="C07.00_R0170_C0010_S0009">#REF!</definedName>
    <definedName name="C07.00_R0170_C0010_S0010">#REF!</definedName>
    <definedName name="C07.00_R0170_C0010_S0011">#REF!</definedName>
    <definedName name="C07.00_R0170_C0010_S0012">#REF!</definedName>
    <definedName name="C07.00_R0170_C0010_S0013">#REF!</definedName>
    <definedName name="C07.00_R0170_C0010_S0014">#REF!</definedName>
    <definedName name="C07.00_R0170_C0010_S0015">#REF!</definedName>
    <definedName name="C07.00_R0170_C0010_S0016">#REF!</definedName>
    <definedName name="C07.00_R0170_C0010_S0017">#REF!</definedName>
    <definedName name="C07.00_R0170_C0030_S0001">#REF!</definedName>
    <definedName name="C07.00_R0170_C0030_S0002">#REF!</definedName>
    <definedName name="C07.00_R0170_C0030_S0003">#REF!</definedName>
    <definedName name="C07.00_R0170_C0030_S0004">#REF!</definedName>
    <definedName name="C07.00_R0170_C0030_S0005">#REF!</definedName>
    <definedName name="C07.00_R0170_C0030_S0006">#REF!</definedName>
    <definedName name="C07.00_R0170_C0030_S0007">#REF!</definedName>
    <definedName name="C07.00_R0170_C0030_S0008">#REF!</definedName>
    <definedName name="C07.00_R0170_C0030_S0009">#REF!</definedName>
    <definedName name="C07.00_R0170_C0030_S0010">#REF!</definedName>
    <definedName name="C07.00_R0170_C0030_S0011">#REF!</definedName>
    <definedName name="C07.00_R0170_C0030_S0012">#REF!</definedName>
    <definedName name="C07.00_R0170_C0030_S0013">#REF!</definedName>
    <definedName name="C07.00_R0170_C0030_S0014">#REF!</definedName>
    <definedName name="C07.00_R0170_C0030_S0015">#REF!</definedName>
    <definedName name="C07.00_R0170_C0030_S0016">#REF!</definedName>
    <definedName name="C07.00_R0170_C0030_S0017">#REF!</definedName>
    <definedName name="C07.00_R0170_C0040_S0001">#REF!</definedName>
    <definedName name="C07.00_R0170_C0040_S0002">#REF!</definedName>
    <definedName name="C07.00_R0170_C0040_S0003">#REF!</definedName>
    <definedName name="C07.00_R0170_C0040_S0004">#REF!</definedName>
    <definedName name="C07.00_R0170_C0040_S0005">#REF!</definedName>
    <definedName name="C07.00_R0170_C0040_S0006">#REF!</definedName>
    <definedName name="C07.00_R0170_C0040_S0007">#REF!</definedName>
    <definedName name="C07.00_R0170_C0040_S0008">#REF!</definedName>
    <definedName name="C07.00_R0170_C0040_S0009">#REF!</definedName>
    <definedName name="C07.00_R0170_C0040_S0010">#REF!</definedName>
    <definedName name="C07.00_R0170_C0040_S0011">#REF!</definedName>
    <definedName name="C07.00_R0170_C0040_S0012">#REF!</definedName>
    <definedName name="C07.00_R0170_C0040_S0013">#REF!</definedName>
    <definedName name="C07.00_R0170_C0040_S0014">#REF!</definedName>
    <definedName name="C07.00_R0170_C0040_S0015">#REF!</definedName>
    <definedName name="C07.00_R0170_C0040_S0016">#REF!</definedName>
    <definedName name="C07.00_R0170_C0040_S0017">#REF!</definedName>
    <definedName name="C07.00_R0170_C0150_S0001">#REF!</definedName>
    <definedName name="C07.00_R0170_C0150_S0002">#REF!</definedName>
    <definedName name="C07.00_R0170_C0150_S0003">#REF!</definedName>
    <definedName name="C07.00_R0170_C0150_S0004">#REF!</definedName>
    <definedName name="C07.00_R0170_C0150_S0005">#REF!</definedName>
    <definedName name="C07.00_R0170_C0150_S0006">#REF!</definedName>
    <definedName name="C07.00_R0170_C0150_S0007">#REF!</definedName>
    <definedName name="C07.00_R0170_C0150_S0008">#REF!</definedName>
    <definedName name="C07.00_R0170_C0150_S0009">#REF!</definedName>
    <definedName name="C07.00_R0170_C0150_S0010">#REF!</definedName>
    <definedName name="C07.00_R0170_C0150_S0011">#REF!</definedName>
    <definedName name="C07.00_R0170_C0150_S0012">#REF!</definedName>
    <definedName name="C07.00_R0170_C0150_S0013">#REF!</definedName>
    <definedName name="C07.00_R0170_C0150_S0014">#REF!</definedName>
    <definedName name="C07.00_R0170_C0150_S0015">#REF!</definedName>
    <definedName name="C07.00_R0170_C0150_S0016">#REF!</definedName>
    <definedName name="C07.00_R0170_C0150_S0017">#REF!</definedName>
    <definedName name="C07.00_R0170_C0160_S0001">#REF!</definedName>
    <definedName name="C07.00_R0170_C0160_S0002">#REF!</definedName>
    <definedName name="C07.00_R0170_C0160_S0003">#REF!</definedName>
    <definedName name="C07.00_R0170_C0160_S0004">#REF!</definedName>
    <definedName name="C07.00_R0170_C0160_S0005">#REF!</definedName>
    <definedName name="C07.00_R0170_C0160_S0006">#REF!</definedName>
    <definedName name="C07.00_R0170_C0160_S0007">#REF!</definedName>
    <definedName name="C07.00_R0170_C0160_S0008">#REF!</definedName>
    <definedName name="C07.00_R0170_C0160_S0009">#REF!</definedName>
    <definedName name="C07.00_R0170_C0160_S0010">#REF!</definedName>
    <definedName name="C07.00_R0170_C0160_S0011">#REF!</definedName>
    <definedName name="C07.00_R0170_C0160_S0012">#REF!</definedName>
    <definedName name="C07.00_R0170_C0160_S0013">#REF!</definedName>
    <definedName name="C07.00_R0170_C0160_S0014">#REF!</definedName>
    <definedName name="C07.00_R0170_C0160_S0015">#REF!</definedName>
    <definedName name="C07.00_R0170_C0160_S0016">#REF!</definedName>
    <definedName name="C07.00_R0170_C0160_S0017">#REF!</definedName>
    <definedName name="C07.00_R0170_C0170_S0001">#REF!</definedName>
    <definedName name="C07.00_R0170_C0170_S0002">#REF!</definedName>
    <definedName name="C07.00_R0170_C0170_S0003">#REF!</definedName>
    <definedName name="C07.00_R0170_C0170_S0004">#REF!</definedName>
    <definedName name="C07.00_R0170_C0170_S0005">#REF!</definedName>
    <definedName name="C07.00_R0170_C0170_S0006">#REF!</definedName>
    <definedName name="C07.00_R0170_C0170_S0007">#REF!</definedName>
    <definedName name="C07.00_R0170_C0170_S0008">#REF!</definedName>
    <definedName name="C07.00_R0170_C0170_S0009">#REF!</definedName>
    <definedName name="C07.00_R0170_C0170_S0010">#REF!</definedName>
    <definedName name="C07.00_R0170_C0170_S0011">#REF!</definedName>
    <definedName name="C07.00_R0170_C0170_S0012">#REF!</definedName>
    <definedName name="C07.00_R0170_C0170_S0013">#REF!</definedName>
    <definedName name="C07.00_R0170_C0170_S0014">#REF!</definedName>
    <definedName name="C07.00_R0170_C0170_S0015">#REF!</definedName>
    <definedName name="C07.00_R0170_C0170_S0016">#REF!</definedName>
    <definedName name="C07.00_R0170_C0170_S0017">#REF!</definedName>
    <definedName name="C07.00_R0170_C0180_S0001">#REF!</definedName>
    <definedName name="C07.00_R0170_C0180_S0002">#REF!</definedName>
    <definedName name="C07.00_R0170_C0180_S0003">#REF!</definedName>
    <definedName name="C07.00_R0170_C0180_S0004">#REF!</definedName>
    <definedName name="C07.00_R0170_C0180_S0005">#REF!</definedName>
    <definedName name="C07.00_R0170_C0180_S0006">#REF!</definedName>
    <definedName name="C07.00_R0170_C0180_S0007">#REF!</definedName>
    <definedName name="C07.00_R0170_C0180_S0008">#REF!</definedName>
    <definedName name="C07.00_R0170_C0180_S0009">#REF!</definedName>
    <definedName name="C07.00_R0170_C0180_S0010">#REF!</definedName>
    <definedName name="C07.00_R0170_C0180_S0011">#REF!</definedName>
    <definedName name="C07.00_R0170_C0180_S0012">#REF!</definedName>
    <definedName name="C07.00_R0170_C0180_S0013">#REF!</definedName>
    <definedName name="C07.00_R0170_C0180_S0014">#REF!</definedName>
    <definedName name="C07.00_R0170_C0180_S0015">#REF!</definedName>
    <definedName name="C07.00_R0170_C0180_S0016">#REF!</definedName>
    <definedName name="C07.00_R0170_C0180_S0017">#REF!</definedName>
    <definedName name="C07.00_R0170_C0190_S0001">#REF!</definedName>
    <definedName name="C07.00_R0170_C0190_S0002">#REF!</definedName>
    <definedName name="C07.00_R0170_C0190_S0003">#REF!</definedName>
    <definedName name="C07.00_R0170_C0190_S0004">#REF!</definedName>
    <definedName name="C07.00_R0170_C0190_S0005">#REF!</definedName>
    <definedName name="C07.00_R0170_C0190_S0006">#REF!</definedName>
    <definedName name="C07.00_R0170_C0190_S0007">#REF!</definedName>
    <definedName name="C07.00_R0170_C0190_S0008">#REF!</definedName>
    <definedName name="C07.00_R0170_C0190_S0009">#REF!</definedName>
    <definedName name="C07.00_R0170_C0190_S0010">#REF!</definedName>
    <definedName name="C07.00_R0170_C0190_S0011">#REF!</definedName>
    <definedName name="C07.00_R0170_C0190_S0012">#REF!</definedName>
    <definedName name="C07.00_R0170_C0190_S0013">#REF!</definedName>
    <definedName name="C07.00_R0170_C0190_S0014">#REF!</definedName>
    <definedName name="C07.00_R0170_C0190_S0015">#REF!</definedName>
    <definedName name="C07.00_R0170_C0190_S0016">#REF!</definedName>
    <definedName name="C07.00_R0170_C0190_S0017">#REF!</definedName>
    <definedName name="C07.00_R0170_C0200_S0001">#REF!</definedName>
    <definedName name="C07.00_R0170_C0200_S0002">#REF!</definedName>
    <definedName name="C07.00_R0170_C0200_S0003">#REF!</definedName>
    <definedName name="C07.00_R0170_C0200_S0004">#REF!</definedName>
    <definedName name="C07.00_R0170_C0200_S0005">#REF!</definedName>
    <definedName name="C07.00_R0170_C0200_S0006">#REF!</definedName>
    <definedName name="C07.00_R0170_C0200_S0007">#REF!</definedName>
    <definedName name="C07.00_R0170_C0200_S0008">#REF!</definedName>
    <definedName name="C07.00_R0170_C0200_S0009">#REF!</definedName>
    <definedName name="C07.00_R0170_C0200_S0010">#REF!</definedName>
    <definedName name="C07.00_R0170_C0200_S0011">#REF!</definedName>
    <definedName name="C07.00_R0170_C0200_S0012">#REF!</definedName>
    <definedName name="C07.00_R0170_C0200_S0013">#REF!</definedName>
    <definedName name="C07.00_R0170_C0200_S0014">#REF!</definedName>
    <definedName name="C07.00_R0170_C0200_S0015">#REF!</definedName>
    <definedName name="C07.00_R0170_C0200_S0016">#REF!</definedName>
    <definedName name="C07.00_R0170_C0200_S0017">#REF!</definedName>
    <definedName name="C07.00_R0170_C0210_S0001">#REF!</definedName>
    <definedName name="C07.00_R0170_C0210_S0002" localSheetId="38">'[10]Cells C'!$O$9918</definedName>
    <definedName name="C07.00_R0170_C0210_S0002" localSheetId="16">'[10]Cells C'!$O$9918</definedName>
    <definedName name="C07.00_R0170_C0210_S0002">#REF!</definedName>
    <definedName name="C07.00_R0170_C0210_S0003" localSheetId="38">'[10]Cells C'!$O$9967</definedName>
    <definedName name="C07.00_R0170_C0210_S0003" localSheetId="16">'[10]Cells C'!$O$9967</definedName>
    <definedName name="C07.00_R0170_C0210_S0003">#REF!</definedName>
    <definedName name="C07.00_R0170_C0210_S0004" localSheetId="38">'[10]Cells C'!$O$10016</definedName>
    <definedName name="C07.00_R0170_C0210_S0004" localSheetId="16">'[10]Cells C'!$O$10016</definedName>
    <definedName name="C07.00_R0170_C0210_S0004">#REF!</definedName>
    <definedName name="C07.00_R0170_C0210_S0005" localSheetId="38">'[10]Cells C'!$O$10065</definedName>
    <definedName name="C07.00_R0170_C0210_S0005" localSheetId="16">'[10]Cells C'!$O$10065</definedName>
    <definedName name="C07.00_R0170_C0210_S0005">#REF!</definedName>
    <definedName name="C07.00_R0170_C0210_S0006" localSheetId="38">'[10]Cells C'!$O$10114</definedName>
    <definedName name="C07.00_R0170_C0210_S0006" localSheetId="16">'[10]Cells C'!$O$10114</definedName>
    <definedName name="C07.00_R0170_C0210_S0006">#REF!</definedName>
    <definedName name="C07.00_R0170_C0210_S0007" localSheetId="38">'[10]Cells C'!$O$10163</definedName>
    <definedName name="C07.00_R0170_C0210_S0007" localSheetId="16">'[10]Cells C'!$O$10163</definedName>
    <definedName name="C07.00_R0170_C0210_S0007">#REF!</definedName>
    <definedName name="C07.00_R0170_C0210_S0008" localSheetId="38">'[10]Cells C'!$O$10212</definedName>
    <definedName name="C07.00_R0170_C0210_S0008" localSheetId="16">'[10]Cells C'!$O$10212</definedName>
    <definedName name="C07.00_R0170_C0210_S0008">#REF!</definedName>
    <definedName name="C07.00_R0170_C0210_S0009" localSheetId="38">'[10]Cells C'!$O$10261</definedName>
    <definedName name="C07.00_R0170_C0210_S0009" localSheetId="16">'[10]Cells C'!$O$10261</definedName>
    <definedName name="C07.00_R0170_C0210_S0009">#REF!</definedName>
    <definedName name="C07.00_R0170_C0210_S0010" localSheetId="38">'[10]Cells C'!$O$10310</definedName>
    <definedName name="C07.00_R0170_C0210_S0010" localSheetId="16">'[10]Cells C'!$O$10310</definedName>
    <definedName name="C07.00_R0170_C0210_S0010">#REF!</definedName>
    <definedName name="C07.00_R0170_C0210_S0011" localSheetId="38">'[10]Cells C'!$O$10359</definedName>
    <definedName name="C07.00_R0170_C0210_S0011" localSheetId="16">'[10]Cells C'!$O$10359</definedName>
    <definedName name="C07.00_R0170_C0210_S0011">#REF!</definedName>
    <definedName name="C07.00_R0170_C0210_S0012" localSheetId="38">'[10]Cells C'!$O$10408</definedName>
    <definedName name="C07.00_R0170_C0210_S0012" localSheetId="16">'[10]Cells C'!$O$10408</definedName>
    <definedName name="C07.00_R0170_C0210_S0012">#REF!</definedName>
    <definedName name="C07.00_R0170_C0210_S0013" localSheetId="38">'[10]Cells C'!$O$10457</definedName>
    <definedName name="C07.00_R0170_C0210_S0013" localSheetId="16">'[10]Cells C'!$O$10457</definedName>
    <definedName name="C07.00_R0170_C0210_S0013">#REF!</definedName>
    <definedName name="C07.00_R0170_C0210_S0014" localSheetId="38">'[10]Cells C'!$O$10506</definedName>
    <definedName name="C07.00_R0170_C0210_S0014" localSheetId="16">'[10]Cells C'!$O$10506</definedName>
    <definedName name="C07.00_R0170_C0210_S0014">#REF!</definedName>
    <definedName name="C07.00_R0170_C0210_S0015" localSheetId="38">'[10]Cells C'!$O$10555</definedName>
    <definedName name="C07.00_R0170_C0210_S0015" localSheetId="16">'[10]Cells C'!$O$10555</definedName>
    <definedName name="C07.00_R0170_C0210_S0015">#REF!</definedName>
    <definedName name="C07.00_R0170_C0210_S0016" localSheetId="38">'[10]Cells C'!$O$10604</definedName>
    <definedName name="C07.00_R0170_C0210_S0016" localSheetId="16">'[10]Cells C'!$O$10604</definedName>
    <definedName name="C07.00_R0170_C0210_S0016">#REF!</definedName>
    <definedName name="C07.00_R0170_C0210_S0017" localSheetId="38">'[10]Cells C'!$O$10653</definedName>
    <definedName name="C07.00_R0170_C0210_S0017" localSheetId="16">'[10]Cells C'!$O$10653</definedName>
    <definedName name="C07.00_R0170_C0210_S0017">#REF!</definedName>
    <definedName name="C07.00_R0170_C0211_S0001">#REF!</definedName>
    <definedName name="C07.00_R0170_C0211_S0002">#REF!</definedName>
    <definedName name="C07.00_R0170_C0211_S0003">#REF!</definedName>
    <definedName name="C07.00_R0170_C0211_S0004">#REF!</definedName>
    <definedName name="C07.00_R0170_C0211_S0005">#REF!</definedName>
    <definedName name="C07.00_R0170_C0211_S0006">#REF!</definedName>
    <definedName name="C07.00_R0170_C0211_S0007">#REF!</definedName>
    <definedName name="C07.00_R0170_C0211_S0008">#REF!</definedName>
    <definedName name="C07.00_R0170_C0211_S0009">#REF!</definedName>
    <definedName name="C07.00_R0170_C0211_S0010">#REF!</definedName>
    <definedName name="C07.00_R0170_C0211_S0011">#REF!</definedName>
    <definedName name="C07.00_R0170_C0211_S0012">#REF!</definedName>
    <definedName name="C07.00_R0170_C0211_S0013">#REF!</definedName>
    <definedName name="C07.00_R0170_C0211_S0014">#REF!</definedName>
    <definedName name="C07.00_R0170_C0211_S0015">#REF!</definedName>
    <definedName name="C07.00_R0170_C0211_S0016">#REF!</definedName>
    <definedName name="C07.00_R0170_C0211_S0017">#REF!</definedName>
    <definedName name="C07.00_R0170_C0215_S0001">#REF!</definedName>
    <definedName name="C07.00_R0170_C0215_S0002">#REF!</definedName>
    <definedName name="C07.00_R0170_C0215_S0003">#REF!</definedName>
    <definedName name="C07.00_R0170_C0215_S0004">#REF!</definedName>
    <definedName name="C07.00_R0170_C0215_S0005">#REF!</definedName>
    <definedName name="C07.00_R0170_C0215_S0006">#REF!</definedName>
    <definedName name="C07.00_R0170_C0215_S0007">#REF!</definedName>
    <definedName name="C07.00_R0170_C0215_S0008">#REF!</definedName>
    <definedName name="C07.00_R0170_C0215_S0009">#REF!</definedName>
    <definedName name="C07.00_R0170_C0215_S0010">#REF!</definedName>
    <definedName name="C07.00_R0170_C0215_S0011">#REF!</definedName>
    <definedName name="C07.00_R0170_C0215_S0012">#REF!</definedName>
    <definedName name="C07.00_R0170_C0215_S0013">#REF!</definedName>
    <definedName name="C07.00_R0170_C0215_S0014">#REF!</definedName>
    <definedName name="C07.00_R0170_C0215_S0015">#REF!</definedName>
    <definedName name="C07.00_R0170_C0215_S0016">#REF!</definedName>
    <definedName name="C07.00_R0170_C0215_S0017">#REF!</definedName>
    <definedName name="C07.00_R0170_C0216_S0001">#REF!</definedName>
    <definedName name="C07.00_R0170_C0216_S0002">#REF!</definedName>
    <definedName name="C07.00_R0170_C0216_S0003">#REF!</definedName>
    <definedName name="C07.00_R0170_C0216_S0004">#REF!</definedName>
    <definedName name="C07.00_R0170_C0216_S0005">#REF!</definedName>
    <definedName name="C07.00_R0170_C0216_S0006">#REF!</definedName>
    <definedName name="C07.00_R0170_C0216_S0007">#REF!</definedName>
    <definedName name="C07.00_R0170_C0216_S0008">#REF!</definedName>
    <definedName name="C07.00_R0170_C0216_S0009">#REF!</definedName>
    <definedName name="C07.00_R0170_C0216_S0010">#REF!</definedName>
    <definedName name="C07.00_R0170_C0216_S0011">#REF!</definedName>
    <definedName name="C07.00_R0170_C0216_S0012">#REF!</definedName>
    <definedName name="C07.00_R0170_C0216_S0013">#REF!</definedName>
    <definedName name="C07.00_R0170_C0216_S0014">#REF!</definedName>
    <definedName name="C07.00_R0170_C0216_S0015">#REF!</definedName>
    <definedName name="C07.00_R0170_C0216_S0016">#REF!</definedName>
    <definedName name="C07.00_R0170_C0216_S0017">#REF!</definedName>
    <definedName name="C07.00_R0170_C0217_S0001">#REF!</definedName>
    <definedName name="C07.00_R0170_C0217_S0002">#REF!</definedName>
    <definedName name="C07.00_R0170_C0217_S0003">#REF!</definedName>
    <definedName name="C07.00_R0170_C0217_S0004">#REF!</definedName>
    <definedName name="C07.00_R0170_C0217_S0005">#REF!</definedName>
    <definedName name="C07.00_R0170_C0217_S0006">#REF!</definedName>
    <definedName name="C07.00_R0170_C0217_S0007">#REF!</definedName>
    <definedName name="C07.00_R0170_C0217_S0008">#REF!</definedName>
    <definedName name="C07.00_R0170_C0217_S0009">#REF!</definedName>
    <definedName name="C07.00_R0170_C0217_S0010">#REF!</definedName>
    <definedName name="C07.00_R0170_C0217_S0011">#REF!</definedName>
    <definedName name="C07.00_R0170_C0217_S0012">#REF!</definedName>
    <definedName name="C07.00_R0170_C0217_S0013">#REF!</definedName>
    <definedName name="C07.00_R0170_C0217_S0014">#REF!</definedName>
    <definedName name="C07.00_R0170_C0217_S0015">#REF!</definedName>
    <definedName name="C07.00_R0170_C0217_S0016">#REF!</definedName>
    <definedName name="C07.00_R0170_C0217_S0017">#REF!</definedName>
    <definedName name="C07.00_R0170_C0220_S0001">#REF!</definedName>
    <definedName name="C07.00_R0170_C0220_S0002">#REF!</definedName>
    <definedName name="C07.00_R0170_C0220_S0003">#REF!</definedName>
    <definedName name="C07.00_R0170_C0220_S0004">#REF!</definedName>
    <definedName name="C07.00_R0170_C0220_S0005">#REF!</definedName>
    <definedName name="C07.00_R0170_C0220_S0006">#REF!</definedName>
    <definedName name="C07.00_R0170_C0220_S0007">#REF!</definedName>
    <definedName name="C07.00_R0170_C0220_S0008">#REF!</definedName>
    <definedName name="C07.00_R0170_C0220_S0009">#REF!</definedName>
    <definedName name="C07.00_R0170_C0220_S0010">#REF!</definedName>
    <definedName name="C07.00_R0170_C0220_S0011">#REF!</definedName>
    <definedName name="C07.00_R0170_C0220_S0012">#REF!</definedName>
    <definedName name="C07.00_R0170_C0220_S0013">#REF!</definedName>
    <definedName name="C07.00_R0170_C0220_S0014">#REF!</definedName>
    <definedName name="C07.00_R0170_C0220_S0015">#REF!</definedName>
    <definedName name="C07.00_R0170_C0220_S0016">#REF!</definedName>
    <definedName name="C07.00_R0170_C0220_S0017">#REF!</definedName>
    <definedName name="C07.00_R0170_C0230_S0001">#REF!</definedName>
    <definedName name="C07.00_R0170_C0230_S0002">#REF!</definedName>
    <definedName name="C07.00_R0170_C0230_S0003">#REF!</definedName>
    <definedName name="C07.00_R0170_C0230_S0004">#REF!</definedName>
    <definedName name="C07.00_R0170_C0230_S0005">#REF!</definedName>
    <definedName name="C07.00_R0170_C0230_S0006">#REF!</definedName>
    <definedName name="C07.00_R0170_C0230_S0007">#REF!</definedName>
    <definedName name="C07.00_R0170_C0230_S0008">#REF!</definedName>
    <definedName name="C07.00_R0170_C0230_S0009">#REF!</definedName>
    <definedName name="C07.00_R0170_C0230_S0010">#REF!</definedName>
    <definedName name="C07.00_R0170_C0230_S0011">#REF!</definedName>
    <definedName name="C07.00_R0170_C0230_S0012">#REF!</definedName>
    <definedName name="C07.00_R0170_C0230_S0013">#REF!</definedName>
    <definedName name="C07.00_R0170_C0230_S0014">#REF!</definedName>
    <definedName name="C07.00_R0170_C0230_S0015">#REF!</definedName>
    <definedName name="C07.00_R0170_C0230_S0016">#REF!</definedName>
    <definedName name="C07.00_R0170_C0230_S0017">#REF!</definedName>
    <definedName name="C07.00_R0170_C0240_S0001">#REF!</definedName>
    <definedName name="C07.00_R0170_C0240_S0002">#REF!</definedName>
    <definedName name="C07.00_R0170_C0240_S0003">#REF!</definedName>
    <definedName name="C07.00_R0170_C0240_S0004">#REF!</definedName>
    <definedName name="C07.00_R0170_C0240_S0005">#REF!</definedName>
    <definedName name="C07.00_R0170_C0240_S0006">#REF!</definedName>
    <definedName name="C07.00_R0170_C0240_S0007">#REF!</definedName>
    <definedName name="C07.00_R0170_C0240_S0008">#REF!</definedName>
    <definedName name="C07.00_R0170_C0240_S0009">#REF!</definedName>
    <definedName name="C07.00_R0170_C0240_S0010">#REF!</definedName>
    <definedName name="C07.00_R0170_C0240_S0011">#REF!</definedName>
    <definedName name="C07.00_R0170_C0240_S0012">#REF!</definedName>
    <definedName name="C07.00_R0170_C0240_S0013">#REF!</definedName>
    <definedName name="C07.00_R0170_C0240_S0014">#REF!</definedName>
    <definedName name="C07.00_R0170_C0240_S0015">#REF!</definedName>
    <definedName name="C07.00_R0170_C0240_S0016">#REF!</definedName>
    <definedName name="C07.00_R0170_C0240_S0017">#REF!</definedName>
    <definedName name="C07.00_R0180_C0010_S0001">#REF!</definedName>
    <definedName name="C07.00_R0180_C0010_S0002">#REF!</definedName>
    <definedName name="C07.00_R0180_C0010_S0003">#REF!</definedName>
    <definedName name="C07.00_R0180_C0010_S0004">#REF!</definedName>
    <definedName name="C07.00_R0180_C0010_S0005">#REF!</definedName>
    <definedName name="C07.00_R0180_C0010_S0006">#REF!</definedName>
    <definedName name="C07.00_R0180_C0010_S0007">#REF!</definedName>
    <definedName name="C07.00_R0180_C0010_S0008">#REF!</definedName>
    <definedName name="C07.00_R0180_C0010_S0009">#REF!</definedName>
    <definedName name="C07.00_R0180_C0010_S0010">#REF!</definedName>
    <definedName name="C07.00_R0180_C0010_S0011">#REF!</definedName>
    <definedName name="C07.00_R0180_C0010_S0012">#REF!</definedName>
    <definedName name="C07.00_R0180_C0010_S0013">#REF!</definedName>
    <definedName name="C07.00_R0180_C0010_S0014">#REF!</definedName>
    <definedName name="C07.00_R0180_C0010_S0015">#REF!</definedName>
    <definedName name="C07.00_R0180_C0010_S0016">#REF!</definedName>
    <definedName name="C07.00_R0180_C0010_S0017">#REF!</definedName>
    <definedName name="C07.00_R0180_C0030_S0001">#REF!</definedName>
    <definedName name="C07.00_R0180_C0030_S0002">#REF!</definedName>
    <definedName name="C07.00_R0180_C0030_S0003">#REF!</definedName>
    <definedName name="C07.00_R0180_C0030_S0004">#REF!</definedName>
    <definedName name="C07.00_R0180_C0030_S0005">#REF!</definedName>
    <definedName name="C07.00_R0180_C0030_S0006">#REF!</definedName>
    <definedName name="C07.00_R0180_C0030_S0007">#REF!</definedName>
    <definedName name="C07.00_R0180_C0030_S0008">#REF!</definedName>
    <definedName name="C07.00_R0180_C0030_S0009">#REF!</definedName>
    <definedName name="C07.00_R0180_C0030_S0010">#REF!</definedName>
    <definedName name="C07.00_R0180_C0030_S0011">#REF!</definedName>
    <definedName name="C07.00_R0180_C0030_S0012">#REF!</definedName>
    <definedName name="C07.00_R0180_C0030_S0013">#REF!</definedName>
    <definedName name="C07.00_R0180_C0030_S0014">#REF!</definedName>
    <definedName name="C07.00_R0180_C0030_S0015">#REF!</definedName>
    <definedName name="C07.00_R0180_C0030_S0016">#REF!</definedName>
    <definedName name="C07.00_R0180_C0030_S0017">#REF!</definedName>
    <definedName name="C07.00_R0180_C0040_S0001">#REF!</definedName>
    <definedName name="C07.00_R0180_C0040_S0002">#REF!</definedName>
    <definedName name="C07.00_R0180_C0040_S0003">#REF!</definedName>
    <definedName name="C07.00_R0180_C0040_S0004">#REF!</definedName>
    <definedName name="C07.00_R0180_C0040_S0005">#REF!</definedName>
    <definedName name="C07.00_R0180_C0040_S0006">#REF!</definedName>
    <definedName name="C07.00_R0180_C0040_S0007">#REF!</definedName>
    <definedName name="C07.00_R0180_C0040_S0008">#REF!</definedName>
    <definedName name="C07.00_R0180_C0040_S0009">#REF!</definedName>
    <definedName name="C07.00_R0180_C0040_S0010">#REF!</definedName>
    <definedName name="C07.00_R0180_C0040_S0011">#REF!</definedName>
    <definedName name="C07.00_R0180_C0040_S0012">#REF!</definedName>
    <definedName name="C07.00_R0180_C0040_S0013">#REF!</definedName>
    <definedName name="C07.00_R0180_C0040_S0014">#REF!</definedName>
    <definedName name="C07.00_R0180_C0040_S0015">#REF!</definedName>
    <definedName name="C07.00_R0180_C0040_S0016">#REF!</definedName>
    <definedName name="C07.00_R0180_C0040_S0017">#REF!</definedName>
    <definedName name="C07.00_R0180_C0150_S0001">#REF!</definedName>
    <definedName name="C07.00_R0180_C0150_S0002">#REF!</definedName>
    <definedName name="C07.00_R0180_C0150_S0003">#REF!</definedName>
    <definedName name="C07.00_R0180_C0150_S0004">#REF!</definedName>
    <definedName name="C07.00_R0180_C0150_S0005">#REF!</definedName>
    <definedName name="C07.00_R0180_C0150_S0006">#REF!</definedName>
    <definedName name="C07.00_R0180_C0150_S0007">#REF!</definedName>
    <definedName name="C07.00_R0180_C0150_S0008">#REF!</definedName>
    <definedName name="C07.00_R0180_C0150_S0009">#REF!</definedName>
    <definedName name="C07.00_R0180_C0150_S0010">#REF!</definedName>
    <definedName name="C07.00_R0180_C0150_S0011">#REF!</definedName>
    <definedName name="C07.00_R0180_C0150_S0012">#REF!</definedName>
    <definedName name="C07.00_R0180_C0150_S0013">#REF!</definedName>
    <definedName name="C07.00_R0180_C0150_S0014">#REF!</definedName>
    <definedName name="C07.00_R0180_C0150_S0015">#REF!</definedName>
    <definedName name="C07.00_R0180_C0150_S0016">#REF!</definedName>
    <definedName name="C07.00_R0180_C0150_S0017">#REF!</definedName>
    <definedName name="C07.00_R0180_C0160_S0001">#REF!</definedName>
    <definedName name="C07.00_R0180_C0160_S0002">#REF!</definedName>
    <definedName name="C07.00_R0180_C0160_S0003">#REF!</definedName>
    <definedName name="C07.00_R0180_C0160_S0004">#REF!</definedName>
    <definedName name="C07.00_R0180_C0160_S0005">#REF!</definedName>
    <definedName name="C07.00_R0180_C0160_S0006">#REF!</definedName>
    <definedName name="C07.00_R0180_C0160_S0007">#REF!</definedName>
    <definedName name="C07.00_R0180_C0160_S0008">#REF!</definedName>
    <definedName name="C07.00_R0180_C0160_S0009">#REF!</definedName>
    <definedName name="C07.00_R0180_C0160_S0010">#REF!</definedName>
    <definedName name="C07.00_R0180_C0160_S0011">#REF!</definedName>
    <definedName name="C07.00_R0180_C0160_S0012">#REF!</definedName>
    <definedName name="C07.00_R0180_C0160_S0013">#REF!</definedName>
    <definedName name="C07.00_R0180_C0160_S0014">#REF!</definedName>
    <definedName name="C07.00_R0180_C0160_S0015">#REF!</definedName>
    <definedName name="C07.00_R0180_C0160_S0016">#REF!</definedName>
    <definedName name="C07.00_R0180_C0160_S0017">#REF!</definedName>
    <definedName name="C07.00_R0180_C0170_S0001">#REF!</definedName>
    <definedName name="C07.00_R0180_C0170_S0002">#REF!</definedName>
    <definedName name="C07.00_R0180_C0170_S0003">#REF!</definedName>
    <definedName name="C07.00_R0180_C0170_S0004">#REF!</definedName>
    <definedName name="C07.00_R0180_C0170_S0005">#REF!</definedName>
    <definedName name="C07.00_R0180_C0170_S0006">#REF!</definedName>
    <definedName name="C07.00_R0180_C0170_S0007">#REF!</definedName>
    <definedName name="C07.00_R0180_C0170_S0008">#REF!</definedName>
    <definedName name="C07.00_R0180_C0170_S0009">#REF!</definedName>
    <definedName name="C07.00_R0180_C0170_S0010">#REF!</definedName>
    <definedName name="C07.00_R0180_C0170_S0011">#REF!</definedName>
    <definedName name="C07.00_R0180_C0170_S0012">#REF!</definedName>
    <definedName name="C07.00_R0180_C0170_S0013">#REF!</definedName>
    <definedName name="C07.00_R0180_C0170_S0014">#REF!</definedName>
    <definedName name="C07.00_R0180_C0170_S0015">#REF!</definedName>
    <definedName name="C07.00_R0180_C0170_S0016">#REF!</definedName>
    <definedName name="C07.00_R0180_C0170_S0017">#REF!</definedName>
    <definedName name="C07.00_R0180_C0180_S0001">#REF!</definedName>
    <definedName name="C07.00_R0180_C0180_S0002">#REF!</definedName>
    <definedName name="C07.00_R0180_C0180_S0003">#REF!</definedName>
    <definedName name="C07.00_R0180_C0180_S0004">#REF!</definedName>
    <definedName name="C07.00_R0180_C0180_S0005">#REF!</definedName>
    <definedName name="C07.00_R0180_C0180_S0006">#REF!</definedName>
    <definedName name="C07.00_R0180_C0180_S0007">#REF!</definedName>
    <definedName name="C07.00_R0180_C0180_S0008">#REF!</definedName>
    <definedName name="C07.00_R0180_C0180_S0009">#REF!</definedName>
    <definedName name="C07.00_R0180_C0180_S0010">#REF!</definedName>
    <definedName name="C07.00_R0180_C0180_S0011">#REF!</definedName>
    <definedName name="C07.00_R0180_C0180_S0012">#REF!</definedName>
    <definedName name="C07.00_R0180_C0180_S0013">#REF!</definedName>
    <definedName name="C07.00_R0180_C0180_S0014">#REF!</definedName>
    <definedName name="C07.00_R0180_C0180_S0015">#REF!</definedName>
    <definedName name="C07.00_R0180_C0180_S0016">#REF!</definedName>
    <definedName name="C07.00_R0180_C0180_S0017">#REF!</definedName>
    <definedName name="C07.00_R0180_C0190_S0001">#REF!</definedName>
    <definedName name="C07.00_R0180_C0190_S0002">#REF!</definedName>
    <definedName name="C07.00_R0180_C0190_S0003">#REF!</definedName>
    <definedName name="C07.00_R0180_C0190_S0004">#REF!</definedName>
    <definedName name="C07.00_R0180_C0190_S0005">#REF!</definedName>
    <definedName name="C07.00_R0180_C0190_S0006">#REF!</definedName>
    <definedName name="C07.00_R0180_C0190_S0007">#REF!</definedName>
    <definedName name="C07.00_R0180_C0190_S0008">#REF!</definedName>
    <definedName name="C07.00_R0180_C0190_S0009">#REF!</definedName>
    <definedName name="C07.00_R0180_C0190_S0010">#REF!</definedName>
    <definedName name="C07.00_R0180_C0190_S0011">#REF!</definedName>
    <definedName name="C07.00_R0180_C0190_S0012">#REF!</definedName>
    <definedName name="C07.00_R0180_C0190_S0013">#REF!</definedName>
    <definedName name="C07.00_R0180_C0190_S0014">#REF!</definedName>
    <definedName name="C07.00_R0180_C0190_S0015">#REF!</definedName>
    <definedName name="C07.00_R0180_C0190_S0016">#REF!</definedName>
    <definedName name="C07.00_R0180_C0190_S0017">#REF!</definedName>
    <definedName name="C07.00_R0180_C0200_S0001">#REF!</definedName>
    <definedName name="C07.00_R0180_C0200_S0002">#REF!</definedName>
    <definedName name="C07.00_R0180_C0200_S0003">#REF!</definedName>
    <definedName name="C07.00_R0180_C0200_S0004">#REF!</definedName>
    <definedName name="C07.00_R0180_C0200_S0005">#REF!</definedName>
    <definedName name="C07.00_R0180_C0200_S0006">#REF!</definedName>
    <definedName name="C07.00_R0180_C0200_S0007">#REF!</definedName>
    <definedName name="C07.00_R0180_C0200_S0008">#REF!</definedName>
    <definedName name="C07.00_R0180_C0200_S0009">#REF!</definedName>
    <definedName name="C07.00_R0180_C0200_S0010">#REF!</definedName>
    <definedName name="C07.00_R0180_C0200_S0011">#REF!</definedName>
    <definedName name="C07.00_R0180_C0200_S0012">#REF!</definedName>
    <definedName name="C07.00_R0180_C0200_S0013">#REF!</definedName>
    <definedName name="C07.00_R0180_C0200_S0014">#REF!</definedName>
    <definedName name="C07.00_R0180_C0200_S0015">#REF!</definedName>
    <definedName name="C07.00_R0180_C0200_S0016">#REF!</definedName>
    <definedName name="C07.00_R0180_C0200_S0017">#REF!</definedName>
    <definedName name="C07.00_R0180_C0210_S0001">#REF!</definedName>
    <definedName name="C07.00_R0180_C0210_S0002" localSheetId="38">'[10]Cells C'!$O$9920</definedName>
    <definedName name="C07.00_R0180_C0210_S0002" localSheetId="16">'[10]Cells C'!$O$9920</definedName>
    <definedName name="C07.00_R0180_C0210_S0002">#REF!</definedName>
    <definedName name="C07.00_R0180_C0210_S0003" localSheetId="38">'[10]Cells C'!$O$9969</definedName>
    <definedName name="C07.00_R0180_C0210_S0003" localSheetId="16">'[10]Cells C'!$O$9969</definedName>
    <definedName name="C07.00_R0180_C0210_S0003">#REF!</definedName>
    <definedName name="C07.00_R0180_C0210_S0004" localSheetId="38">'[10]Cells C'!$O$10018</definedName>
    <definedName name="C07.00_R0180_C0210_S0004" localSheetId="16">'[10]Cells C'!$O$10018</definedName>
    <definedName name="C07.00_R0180_C0210_S0004">#REF!</definedName>
    <definedName name="C07.00_R0180_C0210_S0005" localSheetId="38">'[10]Cells C'!$O$10067</definedName>
    <definedName name="C07.00_R0180_C0210_S0005" localSheetId="16">'[10]Cells C'!$O$10067</definedName>
    <definedName name="C07.00_R0180_C0210_S0005">#REF!</definedName>
    <definedName name="C07.00_R0180_C0210_S0006" localSheetId="38">'[10]Cells C'!$O$10116</definedName>
    <definedName name="C07.00_R0180_C0210_S0006" localSheetId="16">'[10]Cells C'!$O$10116</definedName>
    <definedName name="C07.00_R0180_C0210_S0006">#REF!</definedName>
    <definedName name="C07.00_R0180_C0210_S0007" localSheetId="38">'[10]Cells C'!$O$10165</definedName>
    <definedName name="C07.00_R0180_C0210_S0007" localSheetId="16">'[10]Cells C'!$O$10165</definedName>
    <definedName name="C07.00_R0180_C0210_S0007">#REF!</definedName>
    <definedName name="C07.00_R0180_C0210_S0008" localSheetId="38">'[10]Cells C'!$O$10214</definedName>
    <definedName name="C07.00_R0180_C0210_S0008" localSheetId="16">'[10]Cells C'!$O$10214</definedName>
    <definedName name="C07.00_R0180_C0210_S0008">#REF!</definedName>
    <definedName name="C07.00_R0180_C0210_S0009" localSheetId="38">'[10]Cells C'!$O$10263</definedName>
    <definedName name="C07.00_R0180_C0210_S0009" localSheetId="16">'[10]Cells C'!$O$10263</definedName>
    <definedName name="C07.00_R0180_C0210_S0009">#REF!</definedName>
    <definedName name="C07.00_R0180_C0210_S0010" localSheetId="38">'[10]Cells C'!$O$10312</definedName>
    <definedName name="C07.00_R0180_C0210_S0010" localSheetId="16">'[10]Cells C'!$O$10312</definedName>
    <definedName name="C07.00_R0180_C0210_S0010">#REF!</definedName>
    <definedName name="C07.00_R0180_C0210_S0011" localSheetId="38">'[10]Cells C'!$O$10361</definedName>
    <definedName name="C07.00_R0180_C0210_S0011" localSheetId="16">'[10]Cells C'!$O$10361</definedName>
    <definedName name="C07.00_R0180_C0210_S0011">#REF!</definedName>
    <definedName name="C07.00_R0180_C0210_S0012" localSheetId="38">'[10]Cells C'!$O$10410</definedName>
    <definedName name="C07.00_R0180_C0210_S0012" localSheetId="16">'[10]Cells C'!$O$10410</definedName>
    <definedName name="C07.00_R0180_C0210_S0012">#REF!</definedName>
    <definedName name="C07.00_R0180_C0210_S0013" localSheetId="38">'[10]Cells C'!$O$10459</definedName>
    <definedName name="C07.00_R0180_C0210_S0013" localSheetId="16">'[10]Cells C'!$O$10459</definedName>
    <definedName name="C07.00_R0180_C0210_S0013">#REF!</definedName>
    <definedName name="C07.00_R0180_C0210_S0014" localSheetId="38">'[10]Cells C'!$O$10508</definedName>
    <definedName name="C07.00_R0180_C0210_S0014" localSheetId="16">'[10]Cells C'!$O$10508</definedName>
    <definedName name="C07.00_R0180_C0210_S0014">#REF!</definedName>
    <definedName name="C07.00_R0180_C0210_S0015" localSheetId="38">'[10]Cells C'!$O$10557</definedName>
    <definedName name="C07.00_R0180_C0210_S0015" localSheetId="16">'[10]Cells C'!$O$10557</definedName>
    <definedName name="C07.00_R0180_C0210_S0015">#REF!</definedName>
    <definedName name="C07.00_R0180_C0210_S0016" localSheetId="38">'[10]Cells C'!$O$10606</definedName>
    <definedName name="C07.00_R0180_C0210_S0016" localSheetId="16">'[10]Cells C'!$O$10606</definedName>
    <definedName name="C07.00_R0180_C0210_S0016">#REF!</definedName>
    <definedName name="C07.00_R0180_C0210_S0017" localSheetId="38">'[10]Cells C'!$O$10655</definedName>
    <definedName name="C07.00_R0180_C0210_S0017" localSheetId="16">'[10]Cells C'!$O$10655</definedName>
    <definedName name="C07.00_R0180_C0210_S0017">#REF!</definedName>
    <definedName name="C07.00_R0180_C0211_S0001">#REF!</definedName>
    <definedName name="C07.00_R0180_C0211_S0002">#REF!</definedName>
    <definedName name="C07.00_R0180_C0211_S0003">#REF!</definedName>
    <definedName name="C07.00_R0180_C0211_S0004">#REF!</definedName>
    <definedName name="C07.00_R0180_C0211_S0005">#REF!</definedName>
    <definedName name="C07.00_R0180_C0211_S0006">#REF!</definedName>
    <definedName name="C07.00_R0180_C0211_S0007">#REF!</definedName>
    <definedName name="C07.00_R0180_C0211_S0008">#REF!</definedName>
    <definedName name="C07.00_R0180_C0211_S0009">#REF!</definedName>
    <definedName name="C07.00_R0180_C0211_S0010">#REF!</definedName>
    <definedName name="C07.00_R0180_C0211_S0011">#REF!</definedName>
    <definedName name="C07.00_R0180_C0211_S0012">#REF!</definedName>
    <definedName name="C07.00_R0180_C0211_S0013">#REF!</definedName>
    <definedName name="C07.00_R0180_C0211_S0014">#REF!</definedName>
    <definedName name="C07.00_R0180_C0211_S0015">#REF!</definedName>
    <definedName name="C07.00_R0180_C0211_S0016">#REF!</definedName>
    <definedName name="C07.00_R0180_C0211_S0017">#REF!</definedName>
    <definedName name="C07.00_R0180_C0215_S0001">#REF!</definedName>
    <definedName name="C07.00_R0180_C0215_S0002">#REF!</definedName>
    <definedName name="C07.00_R0180_C0215_S0003">#REF!</definedName>
    <definedName name="C07.00_R0180_C0215_S0004">#REF!</definedName>
    <definedName name="C07.00_R0180_C0215_S0005">#REF!</definedName>
    <definedName name="C07.00_R0180_C0215_S0006">#REF!</definedName>
    <definedName name="C07.00_R0180_C0215_S0007">#REF!</definedName>
    <definedName name="C07.00_R0180_C0215_S0008">#REF!</definedName>
    <definedName name="C07.00_R0180_C0215_S0009">#REF!</definedName>
    <definedName name="C07.00_R0180_C0215_S0010">#REF!</definedName>
    <definedName name="C07.00_R0180_C0215_S0011">#REF!</definedName>
    <definedName name="C07.00_R0180_C0215_S0012">#REF!</definedName>
    <definedName name="C07.00_R0180_C0215_S0013">#REF!</definedName>
    <definedName name="C07.00_R0180_C0215_S0014">#REF!</definedName>
    <definedName name="C07.00_R0180_C0215_S0015">#REF!</definedName>
    <definedName name="C07.00_R0180_C0215_S0016">#REF!</definedName>
    <definedName name="C07.00_R0180_C0215_S0017">#REF!</definedName>
    <definedName name="C07.00_R0180_C0216_S0001">#REF!</definedName>
    <definedName name="C07.00_R0180_C0216_S0002">#REF!</definedName>
    <definedName name="C07.00_R0180_C0216_S0003">#REF!</definedName>
    <definedName name="C07.00_R0180_C0216_S0004">#REF!</definedName>
    <definedName name="C07.00_R0180_C0216_S0005">#REF!</definedName>
    <definedName name="C07.00_R0180_C0216_S0006">#REF!</definedName>
    <definedName name="C07.00_R0180_C0216_S0007">#REF!</definedName>
    <definedName name="C07.00_R0180_C0216_S0008">#REF!</definedName>
    <definedName name="C07.00_R0180_C0216_S0009">#REF!</definedName>
    <definedName name="C07.00_R0180_C0216_S0010">#REF!</definedName>
    <definedName name="C07.00_R0180_C0216_S0011">#REF!</definedName>
    <definedName name="C07.00_R0180_C0216_S0012">#REF!</definedName>
    <definedName name="C07.00_R0180_C0216_S0013">#REF!</definedName>
    <definedName name="C07.00_R0180_C0216_S0014">#REF!</definedName>
    <definedName name="C07.00_R0180_C0216_S0015">#REF!</definedName>
    <definedName name="C07.00_R0180_C0216_S0016">#REF!</definedName>
    <definedName name="C07.00_R0180_C0216_S0017">#REF!</definedName>
    <definedName name="C07.00_R0180_C0217_S0001">#REF!</definedName>
    <definedName name="C07.00_R0180_C0217_S0002">#REF!</definedName>
    <definedName name="C07.00_R0180_C0217_S0003">#REF!</definedName>
    <definedName name="C07.00_R0180_C0217_S0004">#REF!</definedName>
    <definedName name="C07.00_R0180_C0217_S0005">#REF!</definedName>
    <definedName name="C07.00_R0180_C0217_S0006">#REF!</definedName>
    <definedName name="C07.00_R0180_C0217_S0007">#REF!</definedName>
    <definedName name="C07.00_R0180_C0217_S0008">#REF!</definedName>
    <definedName name="C07.00_R0180_C0217_S0009">#REF!</definedName>
    <definedName name="C07.00_R0180_C0217_S0010">#REF!</definedName>
    <definedName name="C07.00_R0180_C0217_S0011">#REF!</definedName>
    <definedName name="C07.00_R0180_C0217_S0012">#REF!</definedName>
    <definedName name="C07.00_R0180_C0217_S0013">#REF!</definedName>
    <definedName name="C07.00_R0180_C0217_S0014">#REF!</definedName>
    <definedName name="C07.00_R0180_C0217_S0015">#REF!</definedName>
    <definedName name="C07.00_R0180_C0217_S0016">#REF!</definedName>
    <definedName name="C07.00_R0180_C0217_S0017">#REF!</definedName>
    <definedName name="C07.00_R0180_C0220_S0001">#REF!</definedName>
    <definedName name="C07.00_R0180_C0220_S0002">#REF!</definedName>
    <definedName name="C07.00_R0180_C0220_S0003">#REF!</definedName>
    <definedName name="C07.00_R0180_C0220_S0004">#REF!</definedName>
    <definedName name="C07.00_R0180_C0220_S0005">#REF!</definedName>
    <definedName name="C07.00_R0180_C0220_S0006">#REF!</definedName>
    <definedName name="C07.00_R0180_C0220_S0007">#REF!</definedName>
    <definedName name="C07.00_R0180_C0220_S0008">#REF!</definedName>
    <definedName name="C07.00_R0180_C0220_S0009">#REF!</definedName>
    <definedName name="C07.00_R0180_C0220_S0010">#REF!</definedName>
    <definedName name="C07.00_R0180_C0220_S0011">#REF!</definedName>
    <definedName name="C07.00_R0180_C0220_S0012">#REF!</definedName>
    <definedName name="C07.00_R0180_C0220_S0013">#REF!</definedName>
    <definedName name="C07.00_R0180_C0220_S0014">#REF!</definedName>
    <definedName name="C07.00_R0180_C0220_S0015">#REF!</definedName>
    <definedName name="C07.00_R0180_C0220_S0016">#REF!</definedName>
    <definedName name="C07.00_R0180_C0220_S0017">#REF!</definedName>
    <definedName name="C07.00_R0180_C0230_S0001">#REF!</definedName>
    <definedName name="C07.00_R0180_C0230_S0002">#REF!</definedName>
    <definedName name="C07.00_R0180_C0230_S0003">#REF!</definedName>
    <definedName name="C07.00_R0180_C0230_S0004">#REF!</definedName>
    <definedName name="C07.00_R0180_C0230_S0005">#REF!</definedName>
    <definedName name="C07.00_R0180_C0230_S0006">#REF!</definedName>
    <definedName name="C07.00_R0180_C0230_S0007">#REF!</definedName>
    <definedName name="C07.00_R0180_C0230_S0008">#REF!</definedName>
    <definedName name="C07.00_R0180_C0230_S0009">#REF!</definedName>
    <definedName name="C07.00_R0180_C0230_S0010">#REF!</definedName>
    <definedName name="C07.00_R0180_C0230_S0011">#REF!</definedName>
    <definedName name="C07.00_R0180_C0230_S0012">#REF!</definedName>
    <definedName name="C07.00_R0180_C0230_S0013">#REF!</definedName>
    <definedName name="C07.00_R0180_C0230_S0014">#REF!</definedName>
    <definedName name="C07.00_R0180_C0230_S0015">#REF!</definedName>
    <definedName name="C07.00_R0180_C0230_S0016">#REF!</definedName>
    <definedName name="C07.00_R0180_C0230_S0017">#REF!</definedName>
    <definedName name="C07.00_R0180_C0240_S0001">#REF!</definedName>
    <definedName name="C07.00_R0180_C0240_S0002">#REF!</definedName>
    <definedName name="C07.00_R0180_C0240_S0003">#REF!</definedName>
    <definedName name="C07.00_R0180_C0240_S0004">#REF!</definedName>
    <definedName name="C07.00_R0180_C0240_S0005">#REF!</definedName>
    <definedName name="C07.00_R0180_C0240_S0006">#REF!</definedName>
    <definedName name="C07.00_R0180_C0240_S0007">#REF!</definedName>
    <definedName name="C07.00_R0180_C0240_S0008">#REF!</definedName>
    <definedName name="C07.00_R0180_C0240_S0009">#REF!</definedName>
    <definedName name="C07.00_R0180_C0240_S0010">#REF!</definedName>
    <definedName name="C07.00_R0180_C0240_S0011">#REF!</definedName>
    <definedName name="C07.00_R0180_C0240_S0012">#REF!</definedName>
    <definedName name="C07.00_R0180_C0240_S0013">#REF!</definedName>
    <definedName name="C07.00_R0180_C0240_S0014">#REF!</definedName>
    <definedName name="C07.00_R0180_C0240_S0015">#REF!</definedName>
    <definedName name="C07.00_R0180_C0240_S0016">#REF!</definedName>
    <definedName name="C07.00_R0180_C0240_S0017">#REF!</definedName>
    <definedName name="C07.00_R0190_C0010_S0001">#REF!</definedName>
    <definedName name="C07.00_R0190_C0010_S0002">#REF!</definedName>
    <definedName name="C07.00_R0190_C0010_S0003">#REF!</definedName>
    <definedName name="C07.00_R0190_C0010_S0004">#REF!</definedName>
    <definedName name="C07.00_R0190_C0010_S0005">#REF!</definedName>
    <definedName name="C07.00_R0190_C0010_S0006">#REF!</definedName>
    <definedName name="C07.00_R0190_C0010_S0007">#REF!</definedName>
    <definedName name="C07.00_R0190_C0010_S0008">#REF!</definedName>
    <definedName name="C07.00_R0190_C0010_S0009">#REF!</definedName>
    <definedName name="C07.00_R0190_C0010_S0010">#REF!</definedName>
    <definedName name="C07.00_R0190_C0010_S0011">#REF!</definedName>
    <definedName name="C07.00_R0190_C0010_S0012">#REF!</definedName>
    <definedName name="C07.00_R0190_C0010_S0013">#REF!</definedName>
    <definedName name="C07.00_R0190_C0010_S0014">#REF!</definedName>
    <definedName name="C07.00_R0190_C0010_S0015">#REF!</definedName>
    <definedName name="C07.00_R0190_C0010_S0016">#REF!</definedName>
    <definedName name="C07.00_R0190_C0010_S0017">#REF!</definedName>
    <definedName name="C07.00_R0190_C0030_S0001">#REF!</definedName>
    <definedName name="C07.00_R0190_C0030_S0002">#REF!</definedName>
    <definedName name="C07.00_R0190_C0030_S0003">#REF!</definedName>
    <definedName name="C07.00_R0190_C0030_S0004">#REF!</definedName>
    <definedName name="C07.00_R0190_C0030_S0005">#REF!</definedName>
    <definedName name="C07.00_R0190_C0030_S0006">#REF!</definedName>
    <definedName name="C07.00_R0190_C0030_S0007">#REF!</definedName>
    <definedName name="C07.00_R0190_C0030_S0008">#REF!</definedName>
    <definedName name="C07.00_R0190_C0030_S0009">#REF!</definedName>
    <definedName name="C07.00_R0190_C0030_S0010">#REF!</definedName>
    <definedName name="C07.00_R0190_C0030_S0011">#REF!</definedName>
    <definedName name="C07.00_R0190_C0030_S0012">#REF!</definedName>
    <definedName name="C07.00_R0190_C0030_S0013">#REF!</definedName>
    <definedName name="C07.00_R0190_C0030_S0014">#REF!</definedName>
    <definedName name="C07.00_R0190_C0030_S0015">#REF!</definedName>
    <definedName name="C07.00_R0190_C0030_S0016">#REF!</definedName>
    <definedName name="C07.00_R0190_C0030_S0017">#REF!</definedName>
    <definedName name="C07.00_R0190_C0040_S0001">#REF!</definedName>
    <definedName name="C07.00_R0190_C0040_S0002">#REF!</definedName>
    <definedName name="C07.00_R0190_C0040_S0003">#REF!</definedName>
    <definedName name="C07.00_R0190_C0040_S0004">#REF!</definedName>
    <definedName name="C07.00_R0190_C0040_S0005">#REF!</definedName>
    <definedName name="C07.00_R0190_C0040_S0006">#REF!</definedName>
    <definedName name="C07.00_R0190_C0040_S0007">#REF!</definedName>
    <definedName name="C07.00_R0190_C0040_S0008">#REF!</definedName>
    <definedName name="C07.00_R0190_C0040_S0009">#REF!</definedName>
    <definedName name="C07.00_R0190_C0040_S0010">#REF!</definedName>
    <definedName name="C07.00_R0190_C0040_S0011">#REF!</definedName>
    <definedName name="C07.00_R0190_C0040_S0012">#REF!</definedName>
    <definedName name="C07.00_R0190_C0040_S0013">#REF!</definedName>
    <definedName name="C07.00_R0190_C0040_S0014">#REF!</definedName>
    <definedName name="C07.00_R0190_C0040_S0015">#REF!</definedName>
    <definedName name="C07.00_R0190_C0040_S0016">#REF!</definedName>
    <definedName name="C07.00_R0190_C0040_S0017">#REF!</definedName>
    <definedName name="C07.00_R0190_C0150_S0001">#REF!</definedName>
    <definedName name="C07.00_R0190_C0150_S0002">#REF!</definedName>
    <definedName name="C07.00_R0190_C0150_S0003">#REF!</definedName>
    <definedName name="C07.00_R0190_C0150_S0004">#REF!</definedName>
    <definedName name="C07.00_R0190_C0150_S0005">#REF!</definedName>
    <definedName name="C07.00_R0190_C0150_S0006">#REF!</definedName>
    <definedName name="C07.00_R0190_C0150_S0007">#REF!</definedName>
    <definedName name="C07.00_R0190_C0150_S0008">#REF!</definedName>
    <definedName name="C07.00_R0190_C0150_S0009">#REF!</definedName>
    <definedName name="C07.00_R0190_C0150_S0010">#REF!</definedName>
    <definedName name="C07.00_R0190_C0150_S0011">#REF!</definedName>
    <definedName name="C07.00_R0190_C0150_S0012">#REF!</definedName>
    <definedName name="C07.00_R0190_C0150_S0013">#REF!</definedName>
    <definedName name="C07.00_R0190_C0150_S0014">#REF!</definedName>
    <definedName name="C07.00_R0190_C0150_S0015">#REF!</definedName>
    <definedName name="C07.00_R0190_C0150_S0016">#REF!</definedName>
    <definedName name="C07.00_R0190_C0150_S0017">#REF!</definedName>
    <definedName name="C07.00_R0190_C0160_S0001">#REF!</definedName>
    <definedName name="C07.00_R0190_C0160_S0002">#REF!</definedName>
    <definedName name="C07.00_R0190_C0160_S0003">#REF!</definedName>
    <definedName name="C07.00_R0190_C0160_S0004">#REF!</definedName>
    <definedName name="C07.00_R0190_C0160_S0005">#REF!</definedName>
    <definedName name="C07.00_R0190_C0160_S0006">#REF!</definedName>
    <definedName name="C07.00_R0190_C0160_S0007">#REF!</definedName>
    <definedName name="C07.00_R0190_C0160_S0008">#REF!</definedName>
    <definedName name="C07.00_R0190_C0160_S0009">#REF!</definedName>
    <definedName name="C07.00_R0190_C0160_S0010">#REF!</definedName>
    <definedName name="C07.00_R0190_C0160_S0011">#REF!</definedName>
    <definedName name="C07.00_R0190_C0160_S0012">#REF!</definedName>
    <definedName name="C07.00_R0190_C0160_S0013">#REF!</definedName>
    <definedName name="C07.00_R0190_C0160_S0014">#REF!</definedName>
    <definedName name="C07.00_R0190_C0160_S0015">#REF!</definedName>
    <definedName name="C07.00_R0190_C0160_S0016">#REF!</definedName>
    <definedName name="C07.00_R0190_C0160_S0017">#REF!</definedName>
    <definedName name="C07.00_R0190_C0170_S0001">#REF!</definedName>
    <definedName name="C07.00_R0190_C0170_S0002">#REF!</definedName>
    <definedName name="C07.00_R0190_C0170_S0003">#REF!</definedName>
    <definedName name="C07.00_R0190_C0170_S0004">#REF!</definedName>
    <definedName name="C07.00_R0190_C0170_S0005">#REF!</definedName>
    <definedName name="C07.00_R0190_C0170_S0006">#REF!</definedName>
    <definedName name="C07.00_R0190_C0170_S0007">#REF!</definedName>
    <definedName name="C07.00_R0190_C0170_S0008">#REF!</definedName>
    <definedName name="C07.00_R0190_C0170_S0009">#REF!</definedName>
    <definedName name="C07.00_R0190_C0170_S0010">#REF!</definedName>
    <definedName name="C07.00_R0190_C0170_S0011">#REF!</definedName>
    <definedName name="C07.00_R0190_C0170_S0012">#REF!</definedName>
    <definedName name="C07.00_R0190_C0170_S0013">#REF!</definedName>
    <definedName name="C07.00_R0190_C0170_S0014">#REF!</definedName>
    <definedName name="C07.00_R0190_C0170_S0015">#REF!</definedName>
    <definedName name="C07.00_R0190_C0170_S0016">#REF!</definedName>
    <definedName name="C07.00_R0190_C0170_S0017">#REF!</definedName>
    <definedName name="C07.00_R0190_C0180_S0001">#REF!</definedName>
    <definedName name="C07.00_R0190_C0180_S0002">#REF!</definedName>
    <definedName name="C07.00_R0190_C0180_S0003">#REF!</definedName>
    <definedName name="C07.00_R0190_C0180_S0004">#REF!</definedName>
    <definedName name="C07.00_R0190_C0180_S0005">#REF!</definedName>
    <definedName name="C07.00_R0190_C0180_S0006">#REF!</definedName>
    <definedName name="C07.00_R0190_C0180_S0007">#REF!</definedName>
    <definedName name="C07.00_R0190_C0180_S0008">#REF!</definedName>
    <definedName name="C07.00_R0190_C0180_S0009">#REF!</definedName>
    <definedName name="C07.00_R0190_C0180_S0010">#REF!</definedName>
    <definedName name="C07.00_R0190_C0180_S0011">#REF!</definedName>
    <definedName name="C07.00_R0190_C0180_S0012">#REF!</definedName>
    <definedName name="C07.00_R0190_C0180_S0013">#REF!</definedName>
    <definedName name="C07.00_R0190_C0180_S0014">#REF!</definedName>
    <definedName name="C07.00_R0190_C0180_S0015">#REF!</definedName>
    <definedName name="C07.00_R0190_C0180_S0016">#REF!</definedName>
    <definedName name="C07.00_R0190_C0180_S0017">#REF!</definedName>
    <definedName name="C07.00_R0190_C0190_S0001">#REF!</definedName>
    <definedName name="C07.00_R0190_C0190_S0002">#REF!</definedName>
    <definedName name="C07.00_R0190_C0190_S0003">#REF!</definedName>
    <definedName name="C07.00_R0190_C0190_S0004">#REF!</definedName>
    <definedName name="C07.00_R0190_C0190_S0005">#REF!</definedName>
    <definedName name="C07.00_R0190_C0190_S0006">#REF!</definedName>
    <definedName name="C07.00_R0190_C0190_S0007">#REF!</definedName>
    <definedName name="C07.00_R0190_C0190_S0008">#REF!</definedName>
    <definedName name="C07.00_R0190_C0190_S0009">#REF!</definedName>
    <definedName name="C07.00_R0190_C0190_S0010">#REF!</definedName>
    <definedName name="C07.00_R0190_C0190_S0011">#REF!</definedName>
    <definedName name="C07.00_R0190_C0190_S0012">#REF!</definedName>
    <definedName name="C07.00_R0190_C0190_S0013">#REF!</definedName>
    <definedName name="C07.00_R0190_C0190_S0014">#REF!</definedName>
    <definedName name="C07.00_R0190_C0190_S0015">#REF!</definedName>
    <definedName name="C07.00_R0190_C0190_S0016">#REF!</definedName>
    <definedName name="C07.00_R0190_C0190_S0017">#REF!</definedName>
    <definedName name="C07.00_R0190_C0200_S0001">#REF!</definedName>
    <definedName name="C07.00_R0190_C0200_S0002">#REF!</definedName>
    <definedName name="C07.00_R0190_C0200_S0003">#REF!</definedName>
    <definedName name="C07.00_R0190_C0200_S0004">#REF!</definedName>
    <definedName name="C07.00_R0190_C0200_S0005">#REF!</definedName>
    <definedName name="C07.00_R0190_C0200_S0006">#REF!</definedName>
    <definedName name="C07.00_R0190_C0200_S0007">#REF!</definedName>
    <definedName name="C07.00_R0190_C0200_S0008">#REF!</definedName>
    <definedName name="C07.00_R0190_C0200_S0009">#REF!</definedName>
    <definedName name="C07.00_R0190_C0200_S0010">#REF!</definedName>
    <definedName name="C07.00_R0190_C0200_S0011">#REF!</definedName>
    <definedName name="C07.00_R0190_C0200_S0012">#REF!</definedName>
    <definedName name="C07.00_R0190_C0200_S0013">#REF!</definedName>
    <definedName name="C07.00_R0190_C0200_S0014">#REF!</definedName>
    <definedName name="C07.00_R0190_C0200_S0015">#REF!</definedName>
    <definedName name="C07.00_R0190_C0200_S0016">#REF!</definedName>
    <definedName name="C07.00_R0190_C0200_S0017">#REF!</definedName>
    <definedName name="C07.00_R0190_C0210_S0001">#REF!</definedName>
    <definedName name="C07.00_R0190_C0210_S0002" localSheetId="38">'[10]Cells C'!$O$9922</definedName>
    <definedName name="C07.00_R0190_C0210_S0002" localSheetId="16">'[10]Cells C'!$O$9922</definedName>
    <definedName name="C07.00_R0190_C0210_S0002">#REF!</definedName>
    <definedName name="C07.00_R0190_C0210_S0003" localSheetId="38">'[10]Cells C'!$O$9971</definedName>
    <definedName name="C07.00_R0190_C0210_S0003" localSheetId="16">'[10]Cells C'!$O$9971</definedName>
    <definedName name="C07.00_R0190_C0210_S0003">#REF!</definedName>
    <definedName name="C07.00_R0190_C0210_S0004" localSheetId="38">'[10]Cells C'!$O$10020</definedName>
    <definedName name="C07.00_R0190_C0210_S0004" localSheetId="16">'[10]Cells C'!$O$10020</definedName>
    <definedName name="C07.00_R0190_C0210_S0004">#REF!</definedName>
    <definedName name="C07.00_R0190_C0210_S0005" localSheetId="38">'[10]Cells C'!$O$10069</definedName>
    <definedName name="C07.00_R0190_C0210_S0005" localSheetId="16">'[10]Cells C'!$O$10069</definedName>
    <definedName name="C07.00_R0190_C0210_S0005">#REF!</definedName>
    <definedName name="C07.00_R0190_C0210_S0006" localSheetId="38">'[10]Cells C'!$O$10118</definedName>
    <definedName name="C07.00_R0190_C0210_S0006" localSheetId="16">'[10]Cells C'!$O$10118</definedName>
    <definedName name="C07.00_R0190_C0210_S0006">#REF!</definedName>
    <definedName name="C07.00_R0190_C0210_S0007" localSheetId="38">'[10]Cells C'!$O$10167</definedName>
    <definedName name="C07.00_R0190_C0210_S0007" localSheetId="16">'[10]Cells C'!$O$10167</definedName>
    <definedName name="C07.00_R0190_C0210_S0007">#REF!</definedName>
    <definedName name="C07.00_R0190_C0210_S0008" localSheetId="38">'[10]Cells C'!$O$10216</definedName>
    <definedName name="C07.00_R0190_C0210_S0008" localSheetId="16">'[10]Cells C'!$O$10216</definedName>
    <definedName name="C07.00_R0190_C0210_S0008">#REF!</definedName>
    <definedName name="C07.00_R0190_C0210_S0009" localSheetId="38">'[10]Cells C'!$O$10265</definedName>
    <definedName name="C07.00_R0190_C0210_S0009" localSheetId="16">'[10]Cells C'!$O$10265</definedName>
    <definedName name="C07.00_R0190_C0210_S0009">#REF!</definedName>
    <definedName name="C07.00_R0190_C0210_S0010" localSheetId="38">'[10]Cells C'!$O$10314</definedName>
    <definedName name="C07.00_R0190_C0210_S0010" localSheetId="16">'[10]Cells C'!$O$10314</definedName>
    <definedName name="C07.00_R0190_C0210_S0010">#REF!</definedName>
    <definedName name="C07.00_R0190_C0210_S0011" localSheetId="38">'[10]Cells C'!$O$10363</definedName>
    <definedName name="C07.00_R0190_C0210_S0011" localSheetId="16">'[10]Cells C'!$O$10363</definedName>
    <definedName name="C07.00_R0190_C0210_S0011">#REF!</definedName>
    <definedName name="C07.00_R0190_C0210_S0012" localSheetId="38">'[10]Cells C'!$O$10412</definedName>
    <definedName name="C07.00_R0190_C0210_S0012" localSheetId="16">'[10]Cells C'!$O$10412</definedName>
    <definedName name="C07.00_R0190_C0210_S0012">#REF!</definedName>
    <definedName name="C07.00_R0190_C0210_S0013" localSheetId="38">'[10]Cells C'!$O$10461</definedName>
    <definedName name="C07.00_R0190_C0210_S0013" localSheetId="16">'[10]Cells C'!$O$10461</definedName>
    <definedName name="C07.00_R0190_C0210_S0013">#REF!</definedName>
    <definedName name="C07.00_R0190_C0210_S0014" localSheetId="38">'[10]Cells C'!$O$10510</definedName>
    <definedName name="C07.00_R0190_C0210_S0014" localSheetId="16">'[10]Cells C'!$O$10510</definedName>
    <definedName name="C07.00_R0190_C0210_S0014">#REF!</definedName>
    <definedName name="C07.00_R0190_C0210_S0015" localSheetId="38">'[10]Cells C'!$O$10559</definedName>
    <definedName name="C07.00_R0190_C0210_S0015" localSheetId="16">'[10]Cells C'!$O$10559</definedName>
    <definedName name="C07.00_R0190_C0210_S0015">#REF!</definedName>
    <definedName name="C07.00_R0190_C0210_S0016" localSheetId="38">'[10]Cells C'!$O$10608</definedName>
    <definedName name="C07.00_R0190_C0210_S0016" localSheetId="16">'[10]Cells C'!$O$10608</definedName>
    <definedName name="C07.00_R0190_C0210_S0016">#REF!</definedName>
    <definedName name="C07.00_R0190_C0210_S0017" localSheetId="38">'[10]Cells C'!$O$10657</definedName>
    <definedName name="C07.00_R0190_C0210_S0017" localSheetId="16">'[10]Cells C'!$O$10657</definedName>
    <definedName name="C07.00_R0190_C0210_S0017">#REF!</definedName>
    <definedName name="C07.00_R0190_C0211_S0001">#REF!</definedName>
    <definedName name="C07.00_R0190_C0211_S0002">#REF!</definedName>
    <definedName name="C07.00_R0190_C0211_S0003">#REF!</definedName>
    <definedName name="C07.00_R0190_C0211_S0004">#REF!</definedName>
    <definedName name="C07.00_R0190_C0211_S0005">#REF!</definedName>
    <definedName name="C07.00_R0190_C0211_S0006">#REF!</definedName>
    <definedName name="C07.00_R0190_C0211_S0007">#REF!</definedName>
    <definedName name="C07.00_R0190_C0211_S0008">#REF!</definedName>
    <definedName name="C07.00_R0190_C0211_S0009">#REF!</definedName>
    <definedName name="C07.00_R0190_C0211_S0010">#REF!</definedName>
    <definedName name="C07.00_R0190_C0211_S0011">#REF!</definedName>
    <definedName name="C07.00_R0190_C0211_S0012">#REF!</definedName>
    <definedName name="C07.00_R0190_C0211_S0013">#REF!</definedName>
    <definedName name="C07.00_R0190_C0211_S0014">#REF!</definedName>
    <definedName name="C07.00_R0190_C0211_S0015">#REF!</definedName>
    <definedName name="C07.00_R0190_C0211_S0016">#REF!</definedName>
    <definedName name="C07.00_R0190_C0211_S0017">#REF!</definedName>
    <definedName name="C07.00_R0190_C0215_S0001">#REF!</definedName>
    <definedName name="C07.00_R0190_C0215_S0002">#REF!</definedName>
    <definedName name="C07.00_R0190_C0215_S0003">#REF!</definedName>
    <definedName name="C07.00_R0190_C0215_S0004">#REF!</definedName>
    <definedName name="C07.00_R0190_C0215_S0005">#REF!</definedName>
    <definedName name="C07.00_R0190_C0215_S0006">#REF!</definedName>
    <definedName name="C07.00_R0190_C0215_S0007">#REF!</definedName>
    <definedName name="C07.00_R0190_C0215_S0008">#REF!</definedName>
    <definedName name="C07.00_R0190_C0215_S0009">#REF!</definedName>
    <definedName name="C07.00_R0190_C0215_S0010">#REF!</definedName>
    <definedName name="C07.00_R0190_C0215_S0011">#REF!</definedName>
    <definedName name="C07.00_R0190_C0215_S0012">#REF!</definedName>
    <definedName name="C07.00_R0190_C0215_S0013">#REF!</definedName>
    <definedName name="C07.00_R0190_C0215_S0014">#REF!</definedName>
    <definedName name="C07.00_R0190_C0215_S0015">#REF!</definedName>
    <definedName name="C07.00_R0190_C0215_S0016">#REF!</definedName>
    <definedName name="C07.00_R0190_C0215_S0017">#REF!</definedName>
    <definedName name="C07.00_R0190_C0216_S0001">#REF!</definedName>
    <definedName name="C07.00_R0190_C0216_S0002">#REF!</definedName>
    <definedName name="C07.00_R0190_C0216_S0003">#REF!</definedName>
    <definedName name="C07.00_R0190_C0216_S0004">#REF!</definedName>
    <definedName name="C07.00_R0190_C0216_S0005">#REF!</definedName>
    <definedName name="C07.00_R0190_C0216_S0006">#REF!</definedName>
    <definedName name="C07.00_R0190_C0216_S0007">#REF!</definedName>
    <definedName name="C07.00_R0190_C0216_S0008">#REF!</definedName>
    <definedName name="C07.00_R0190_C0216_S0009">#REF!</definedName>
    <definedName name="C07.00_R0190_C0216_S0010">#REF!</definedName>
    <definedName name="C07.00_R0190_C0216_S0011">#REF!</definedName>
    <definedName name="C07.00_R0190_C0216_S0012">#REF!</definedName>
    <definedName name="C07.00_R0190_C0216_S0013">#REF!</definedName>
    <definedName name="C07.00_R0190_C0216_S0014">#REF!</definedName>
    <definedName name="C07.00_R0190_C0216_S0015">#REF!</definedName>
    <definedName name="C07.00_R0190_C0216_S0016">#REF!</definedName>
    <definedName name="C07.00_R0190_C0216_S0017">#REF!</definedName>
    <definedName name="C07.00_R0190_C0217_S0001">#REF!</definedName>
    <definedName name="C07.00_R0190_C0217_S0002">#REF!</definedName>
    <definedName name="C07.00_R0190_C0217_S0003">#REF!</definedName>
    <definedName name="C07.00_R0190_C0217_S0004">#REF!</definedName>
    <definedName name="C07.00_R0190_C0217_S0005">#REF!</definedName>
    <definedName name="C07.00_R0190_C0217_S0006">#REF!</definedName>
    <definedName name="C07.00_R0190_C0217_S0007">#REF!</definedName>
    <definedName name="C07.00_R0190_C0217_S0008">#REF!</definedName>
    <definedName name="C07.00_R0190_C0217_S0009">#REF!</definedName>
    <definedName name="C07.00_R0190_C0217_S0010">#REF!</definedName>
    <definedName name="C07.00_R0190_C0217_S0011">#REF!</definedName>
    <definedName name="C07.00_R0190_C0217_S0012">#REF!</definedName>
    <definedName name="C07.00_R0190_C0217_S0013">#REF!</definedName>
    <definedName name="C07.00_R0190_C0217_S0014">#REF!</definedName>
    <definedName name="C07.00_R0190_C0217_S0015">#REF!</definedName>
    <definedName name="C07.00_R0190_C0217_S0016">#REF!</definedName>
    <definedName name="C07.00_R0190_C0217_S0017">#REF!</definedName>
    <definedName name="C07.00_R0190_C0220_S0001">#REF!</definedName>
    <definedName name="C07.00_R0190_C0220_S0002">#REF!</definedName>
    <definedName name="C07.00_R0190_C0220_S0003">#REF!</definedName>
    <definedName name="C07.00_R0190_C0220_S0004">#REF!</definedName>
    <definedName name="C07.00_R0190_C0220_S0005">#REF!</definedName>
    <definedName name="C07.00_R0190_C0220_S0006">#REF!</definedName>
    <definedName name="C07.00_R0190_C0220_S0007">#REF!</definedName>
    <definedName name="C07.00_R0190_C0220_S0008">#REF!</definedName>
    <definedName name="C07.00_R0190_C0220_S0009">#REF!</definedName>
    <definedName name="C07.00_R0190_C0220_S0010">#REF!</definedName>
    <definedName name="C07.00_R0190_C0220_S0011">#REF!</definedName>
    <definedName name="C07.00_R0190_C0220_S0012">#REF!</definedName>
    <definedName name="C07.00_R0190_C0220_S0013">#REF!</definedName>
    <definedName name="C07.00_R0190_C0220_S0014">#REF!</definedName>
    <definedName name="C07.00_R0190_C0220_S0015">#REF!</definedName>
    <definedName name="C07.00_R0190_C0220_S0016">#REF!</definedName>
    <definedName name="C07.00_R0190_C0220_S0017">#REF!</definedName>
    <definedName name="C07.00_R0190_C0230_S0001">#REF!</definedName>
    <definedName name="C07.00_R0190_C0230_S0002">#REF!</definedName>
    <definedName name="C07.00_R0190_C0230_S0003">#REF!</definedName>
    <definedName name="C07.00_R0190_C0230_S0004">#REF!</definedName>
    <definedName name="C07.00_R0190_C0230_S0005">#REF!</definedName>
    <definedName name="C07.00_R0190_C0230_S0006">#REF!</definedName>
    <definedName name="C07.00_R0190_C0230_S0007">#REF!</definedName>
    <definedName name="C07.00_R0190_C0230_S0008">#REF!</definedName>
    <definedName name="C07.00_R0190_C0230_S0009">#REF!</definedName>
    <definedName name="C07.00_R0190_C0230_S0010">#REF!</definedName>
    <definedName name="C07.00_R0190_C0230_S0011">#REF!</definedName>
    <definedName name="C07.00_R0190_C0230_S0012">#REF!</definedName>
    <definedName name="C07.00_R0190_C0230_S0013">#REF!</definedName>
    <definedName name="C07.00_R0190_C0230_S0014">#REF!</definedName>
    <definedName name="C07.00_R0190_C0230_S0015">#REF!</definedName>
    <definedName name="C07.00_R0190_C0230_S0016">#REF!</definedName>
    <definedName name="C07.00_R0190_C0230_S0017">#REF!</definedName>
    <definedName name="C07.00_R0190_C0240_S0001">#REF!</definedName>
    <definedName name="C07.00_R0190_C0240_S0002">#REF!</definedName>
    <definedName name="C07.00_R0190_C0240_S0003">#REF!</definedName>
    <definedName name="C07.00_R0190_C0240_S0004">#REF!</definedName>
    <definedName name="C07.00_R0190_C0240_S0005">#REF!</definedName>
    <definedName name="C07.00_R0190_C0240_S0006">#REF!</definedName>
    <definedName name="C07.00_R0190_C0240_S0007">#REF!</definedName>
    <definedName name="C07.00_R0190_C0240_S0008">#REF!</definedName>
    <definedName name="C07.00_R0190_C0240_S0009">#REF!</definedName>
    <definedName name="C07.00_R0190_C0240_S0010">#REF!</definedName>
    <definedName name="C07.00_R0190_C0240_S0011">#REF!</definedName>
    <definedName name="C07.00_R0190_C0240_S0012">#REF!</definedName>
    <definedName name="C07.00_R0190_C0240_S0013">#REF!</definedName>
    <definedName name="C07.00_R0190_C0240_S0014">#REF!</definedName>
    <definedName name="C07.00_R0190_C0240_S0015">#REF!</definedName>
    <definedName name="C07.00_R0190_C0240_S0016">#REF!</definedName>
    <definedName name="C07.00_R0190_C0240_S0017">#REF!</definedName>
    <definedName name="C07.00_R0200_C0010_S0001">#REF!</definedName>
    <definedName name="C07.00_R0200_C0010_S0002">#REF!</definedName>
    <definedName name="C07.00_R0200_C0010_S0003">#REF!</definedName>
    <definedName name="C07.00_R0200_C0010_S0004">#REF!</definedName>
    <definedName name="C07.00_R0200_C0010_S0005">#REF!</definedName>
    <definedName name="C07.00_R0200_C0010_S0006">#REF!</definedName>
    <definedName name="C07.00_R0200_C0010_S0007">#REF!</definedName>
    <definedName name="C07.00_R0200_C0010_S0008">#REF!</definedName>
    <definedName name="C07.00_R0200_C0010_S0009">#REF!</definedName>
    <definedName name="C07.00_R0200_C0010_S0010">#REF!</definedName>
    <definedName name="C07.00_R0200_C0010_S0011">#REF!</definedName>
    <definedName name="C07.00_R0200_C0010_S0012">#REF!</definedName>
    <definedName name="C07.00_R0200_C0010_S0013">#REF!</definedName>
    <definedName name="C07.00_R0200_C0010_S0014">#REF!</definedName>
    <definedName name="C07.00_R0200_C0010_S0015">#REF!</definedName>
    <definedName name="C07.00_R0200_C0010_S0016">#REF!</definedName>
    <definedName name="C07.00_R0200_C0010_S0017">#REF!</definedName>
    <definedName name="C07.00_R0200_C0030_S0001">#REF!</definedName>
    <definedName name="C07.00_R0200_C0030_S0002">#REF!</definedName>
    <definedName name="C07.00_R0200_C0030_S0003">#REF!</definedName>
    <definedName name="C07.00_R0200_C0030_S0004">#REF!</definedName>
    <definedName name="C07.00_R0200_C0030_S0005">#REF!</definedName>
    <definedName name="C07.00_R0200_C0030_S0006">#REF!</definedName>
    <definedName name="C07.00_R0200_C0030_S0007">#REF!</definedName>
    <definedName name="C07.00_R0200_C0030_S0008">#REF!</definedName>
    <definedName name="C07.00_R0200_C0030_S0009">#REF!</definedName>
    <definedName name="C07.00_R0200_C0030_S0010">#REF!</definedName>
    <definedName name="C07.00_R0200_C0030_S0011">#REF!</definedName>
    <definedName name="C07.00_R0200_C0030_S0012">#REF!</definedName>
    <definedName name="C07.00_R0200_C0030_S0013">#REF!</definedName>
    <definedName name="C07.00_R0200_C0030_S0014">#REF!</definedName>
    <definedName name="C07.00_R0200_C0030_S0015">#REF!</definedName>
    <definedName name="C07.00_R0200_C0030_S0016">#REF!</definedName>
    <definedName name="C07.00_R0200_C0030_S0017">#REF!</definedName>
    <definedName name="C07.00_R0200_C0040_S0001">#REF!</definedName>
    <definedName name="C07.00_R0200_C0040_S0002">#REF!</definedName>
    <definedName name="C07.00_R0200_C0040_S0003">#REF!</definedName>
    <definedName name="C07.00_R0200_C0040_S0004">#REF!</definedName>
    <definedName name="C07.00_R0200_C0040_S0005">#REF!</definedName>
    <definedName name="C07.00_R0200_C0040_S0006">#REF!</definedName>
    <definedName name="C07.00_R0200_C0040_S0007">#REF!</definedName>
    <definedName name="C07.00_R0200_C0040_S0008">#REF!</definedName>
    <definedName name="C07.00_R0200_C0040_S0009">#REF!</definedName>
    <definedName name="C07.00_R0200_C0040_S0010">#REF!</definedName>
    <definedName name="C07.00_R0200_C0040_S0011">#REF!</definedName>
    <definedName name="C07.00_R0200_C0040_S0012">#REF!</definedName>
    <definedName name="C07.00_R0200_C0040_S0013">#REF!</definedName>
    <definedName name="C07.00_R0200_C0040_S0014">#REF!</definedName>
    <definedName name="C07.00_R0200_C0040_S0015">#REF!</definedName>
    <definedName name="C07.00_R0200_C0040_S0016">#REF!</definedName>
    <definedName name="C07.00_R0200_C0040_S0017">#REF!</definedName>
    <definedName name="C07.00_R0200_C0150_S0001">#REF!</definedName>
    <definedName name="C07.00_R0200_C0150_S0002">#REF!</definedName>
    <definedName name="C07.00_R0200_C0150_S0003">#REF!</definedName>
    <definedName name="C07.00_R0200_C0150_S0004">#REF!</definedName>
    <definedName name="C07.00_R0200_C0150_S0005">#REF!</definedName>
    <definedName name="C07.00_R0200_C0150_S0006">#REF!</definedName>
    <definedName name="C07.00_R0200_C0150_S0007">#REF!</definedName>
    <definedName name="C07.00_R0200_C0150_S0008">#REF!</definedName>
    <definedName name="C07.00_R0200_C0150_S0009">#REF!</definedName>
    <definedName name="C07.00_R0200_C0150_S0010">#REF!</definedName>
    <definedName name="C07.00_R0200_C0150_S0011">#REF!</definedName>
    <definedName name="C07.00_R0200_C0150_S0012">#REF!</definedName>
    <definedName name="C07.00_R0200_C0150_S0013">#REF!</definedName>
    <definedName name="C07.00_R0200_C0150_S0014">#REF!</definedName>
    <definedName name="C07.00_R0200_C0150_S0015">#REF!</definedName>
    <definedName name="C07.00_R0200_C0150_S0016">#REF!</definedName>
    <definedName name="C07.00_R0200_C0150_S0017">#REF!</definedName>
    <definedName name="C07.00_R0200_C0160_S0001">#REF!</definedName>
    <definedName name="C07.00_R0200_C0160_S0002">#REF!</definedName>
    <definedName name="C07.00_R0200_C0160_S0003">#REF!</definedName>
    <definedName name="C07.00_R0200_C0160_S0004">#REF!</definedName>
    <definedName name="C07.00_R0200_C0160_S0005">#REF!</definedName>
    <definedName name="C07.00_R0200_C0160_S0006">#REF!</definedName>
    <definedName name="C07.00_R0200_C0160_S0007">#REF!</definedName>
    <definedName name="C07.00_R0200_C0160_S0008">#REF!</definedName>
    <definedName name="C07.00_R0200_C0160_S0009">#REF!</definedName>
    <definedName name="C07.00_R0200_C0160_S0010">#REF!</definedName>
    <definedName name="C07.00_R0200_C0160_S0011">#REF!</definedName>
    <definedName name="C07.00_R0200_C0160_S0012">#REF!</definedName>
    <definedName name="C07.00_R0200_C0160_S0013">#REF!</definedName>
    <definedName name="C07.00_R0200_C0160_S0014">#REF!</definedName>
    <definedName name="C07.00_R0200_C0160_S0015">#REF!</definedName>
    <definedName name="C07.00_R0200_C0160_S0016">#REF!</definedName>
    <definedName name="C07.00_R0200_C0160_S0017">#REF!</definedName>
    <definedName name="C07.00_R0200_C0170_S0001">#REF!</definedName>
    <definedName name="C07.00_R0200_C0170_S0002">#REF!</definedName>
    <definedName name="C07.00_R0200_C0170_S0003">#REF!</definedName>
    <definedName name="C07.00_R0200_C0170_S0004">#REF!</definedName>
    <definedName name="C07.00_R0200_C0170_S0005">#REF!</definedName>
    <definedName name="C07.00_R0200_C0170_S0006">#REF!</definedName>
    <definedName name="C07.00_R0200_C0170_S0007">#REF!</definedName>
    <definedName name="C07.00_R0200_C0170_S0008">#REF!</definedName>
    <definedName name="C07.00_R0200_C0170_S0009">#REF!</definedName>
    <definedName name="C07.00_R0200_C0170_S0010">#REF!</definedName>
    <definedName name="C07.00_R0200_C0170_S0011">#REF!</definedName>
    <definedName name="C07.00_R0200_C0170_S0012">#REF!</definedName>
    <definedName name="C07.00_R0200_C0170_S0013">#REF!</definedName>
    <definedName name="C07.00_R0200_C0170_S0014">#REF!</definedName>
    <definedName name="C07.00_R0200_C0170_S0015">#REF!</definedName>
    <definedName name="C07.00_R0200_C0170_S0016">#REF!</definedName>
    <definedName name="C07.00_R0200_C0170_S0017">#REF!</definedName>
    <definedName name="C07.00_R0200_C0180_S0001">#REF!</definedName>
    <definedName name="C07.00_R0200_C0180_S0002">#REF!</definedName>
    <definedName name="C07.00_R0200_C0180_S0003">#REF!</definedName>
    <definedName name="C07.00_R0200_C0180_S0004">#REF!</definedName>
    <definedName name="C07.00_R0200_C0180_S0005">#REF!</definedName>
    <definedName name="C07.00_R0200_C0180_S0006">#REF!</definedName>
    <definedName name="C07.00_R0200_C0180_S0007">#REF!</definedName>
    <definedName name="C07.00_R0200_C0180_S0008">#REF!</definedName>
    <definedName name="C07.00_R0200_C0180_S0009">#REF!</definedName>
    <definedName name="C07.00_R0200_C0180_S0010">#REF!</definedName>
    <definedName name="C07.00_R0200_C0180_S0011">#REF!</definedName>
    <definedName name="C07.00_R0200_C0180_S0012">#REF!</definedName>
    <definedName name="C07.00_R0200_C0180_S0013">#REF!</definedName>
    <definedName name="C07.00_R0200_C0180_S0014">#REF!</definedName>
    <definedName name="C07.00_R0200_C0180_S0015">#REF!</definedName>
    <definedName name="C07.00_R0200_C0180_S0016">#REF!</definedName>
    <definedName name="C07.00_R0200_C0180_S0017">#REF!</definedName>
    <definedName name="C07.00_R0200_C0190_S0001">#REF!</definedName>
    <definedName name="C07.00_R0200_C0190_S0002">#REF!</definedName>
    <definedName name="C07.00_R0200_C0190_S0003">#REF!</definedName>
    <definedName name="C07.00_R0200_C0190_S0004">#REF!</definedName>
    <definedName name="C07.00_R0200_C0190_S0005">#REF!</definedName>
    <definedName name="C07.00_R0200_C0190_S0006">#REF!</definedName>
    <definedName name="C07.00_R0200_C0190_S0007">#REF!</definedName>
    <definedName name="C07.00_R0200_C0190_S0008">#REF!</definedName>
    <definedName name="C07.00_R0200_C0190_S0009">#REF!</definedName>
    <definedName name="C07.00_R0200_C0190_S0010">#REF!</definedName>
    <definedName name="C07.00_R0200_C0190_S0011">#REF!</definedName>
    <definedName name="C07.00_R0200_C0190_S0012">#REF!</definedName>
    <definedName name="C07.00_R0200_C0190_S0013">#REF!</definedName>
    <definedName name="C07.00_R0200_C0190_S0014">#REF!</definedName>
    <definedName name="C07.00_R0200_C0190_S0015">#REF!</definedName>
    <definedName name="C07.00_R0200_C0190_S0016">#REF!</definedName>
    <definedName name="C07.00_R0200_C0190_S0017">#REF!</definedName>
    <definedName name="C07.00_R0200_C0200_S0001">#REF!</definedName>
    <definedName name="C07.00_R0200_C0200_S0002">#REF!</definedName>
    <definedName name="C07.00_R0200_C0200_S0003">#REF!</definedName>
    <definedName name="C07.00_R0200_C0200_S0004">#REF!</definedName>
    <definedName name="C07.00_R0200_C0200_S0005">#REF!</definedName>
    <definedName name="C07.00_R0200_C0200_S0006">#REF!</definedName>
    <definedName name="C07.00_R0200_C0200_S0007">#REF!</definedName>
    <definedName name="C07.00_R0200_C0200_S0008">#REF!</definedName>
    <definedName name="C07.00_R0200_C0200_S0009">#REF!</definedName>
    <definedName name="C07.00_R0200_C0200_S0010">#REF!</definedName>
    <definedName name="C07.00_R0200_C0200_S0011">#REF!</definedName>
    <definedName name="C07.00_R0200_C0200_S0012">#REF!</definedName>
    <definedName name="C07.00_R0200_C0200_S0013">#REF!</definedName>
    <definedName name="C07.00_R0200_C0200_S0014">#REF!</definedName>
    <definedName name="C07.00_R0200_C0200_S0015">#REF!</definedName>
    <definedName name="C07.00_R0200_C0200_S0016">#REF!</definedName>
    <definedName name="C07.00_R0200_C0200_S0017">#REF!</definedName>
    <definedName name="C07.00_R0200_C0210_S0001">#REF!</definedName>
    <definedName name="C07.00_R0200_C0210_S0002" localSheetId="38">'[10]Cells C'!$O$9924</definedName>
    <definedName name="C07.00_R0200_C0210_S0002" localSheetId="16">'[10]Cells C'!$O$9924</definedName>
    <definedName name="C07.00_R0200_C0210_S0002">#REF!</definedName>
    <definedName name="C07.00_R0200_C0210_S0003" localSheetId="38">'[10]Cells C'!$O$9973</definedName>
    <definedName name="C07.00_R0200_C0210_S0003" localSheetId="16">'[10]Cells C'!$O$9973</definedName>
    <definedName name="C07.00_R0200_C0210_S0003">#REF!</definedName>
    <definedName name="C07.00_R0200_C0210_S0004" localSheetId="38">'[10]Cells C'!$O$10022</definedName>
    <definedName name="C07.00_R0200_C0210_S0004" localSheetId="16">'[10]Cells C'!$O$10022</definedName>
    <definedName name="C07.00_R0200_C0210_S0004">#REF!</definedName>
    <definedName name="C07.00_R0200_C0210_S0005" localSheetId="38">'[10]Cells C'!$O$10071</definedName>
    <definedName name="C07.00_R0200_C0210_S0005" localSheetId="16">'[10]Cells C'!$O$10071</definedName>
    <definedName name="C07.00_R0200_C0210_S0005">#REF!</definedName>
    <definedName name="C07.00_R0200_C0210_S0006" localSheetId="38">'[10]Cells C'!$O$10120</definedName>
    <definedName name="C07.00_R0200_C0210_S0006" localSheetId="16">'[10]Cells C'!$O$10120</definedName>
    <definedName name="C07.00_R0200_C0210_S0006">#REF!</definedName>
    <definedName name="C07.00_R0200_C0210_S0007" localSheetId="38">'[10]Cells C'!$O$10169</definedName>
    <definedName name="C07.00_R0200_C0210_S0007" localSheetId="16">'[10]Cells C'!$O$10169</definedName>
    <definedName name="C07.00_R0200_C0210_S0007">#REF!</definedName>
    <definedName name="C07.00_R0200_C0210_S0008" localSheetId="38">'[10]Cells C'!$O$10218</definedName>
    <definedName name="C07.00_R0200_C0210_S0008" localSheetId="16">'[10]Cells C'!$O$10218</definedName>
    <definedName name="C07.00_R0200_C0210_S0008">#REF!</definedName>
    <definedName name="C07.00_R0200_C0210_S0009" localSheetId="38">'[10]Cells C'!$O$10267</definedName>
    <definedName name="C07.00_R0200_C0210_S0009" localSheetId="16">'[10]Cells C'!$O$10267</definedName>
    <definedName name="C07.00_R0200_C0210_S0009">#REF!</definedName>
    <definedName name="C07.00_R0200_C0210_S0010" localSheetId="38">'[10]Cells C'!$O$10316</definedName>
    <definedName name="C07.00_R0200_C0210_S0010" localSheetId="16">'[10]Cells C'!$O$10316</definedName>
    <definedName name="C07.00_R0200_C0210_S0010">#REF!</definedName>
    <definedName name="C07.00_R0200_C0210_S0011" localSheetId="38">'[10]Cells C'!$O$10365</definedName>
    <definedName name="C07.00_R0200_C0210_S0011" localSheetId="16">'[10]Cells C'!$O$10365</definedName>
    <definedName name="C07.00_R0200_C0210_S0011">#REF!</definedName>
    <definedName name="C07.00_R0200_C0210_S0012" localSheetId="38">'[10]Cells C'!$O$10414</definedName>
    <definedName name="C07.00_R0200_C0210_S0012" localSheetId="16">'[10]Cells C'!$O$10414</definedName>
    <definedName name="C07.00_R0200_C0210_S0012">#REF!</definedName>
    <definedName name="C07.00_R0200_C0210_S0013" localSheetId="38">'[10]Cells C'!$O$10463</definedName>
    <definedName name="C07.00_R0200_C0210_S0013" localSheetId="16">'[10]Cells C'!$O$10463</definedName>
    <definedName name="C07.00_R0200_C0210_S0013">#REF!</definedName>
    <definedName name="C07.00_R0200_C0210_S0014" localSheetId="38">'[10]Cells C'!$O$10512</definedName>
    <definedName name="C07.00_R0200_C0210_S0014" localSheetId="16">'[10]Cells C'!$O$10512</definedName>
    <definedName name="C07.00_R0200_C0210_S0014">#REF!</definedName>
    <definedName name="C07.00_R0200_C0210_S0015" localSheetId="38">'[10]Cells C'!$O$10561</definedName>
    <definedName name="C07.00_R0200_C0210_S0015" localSheetId="16">'[10]Cells C'!$O$10561</definedName>
    <definedName name="C07.00_R0200_C0210_S0015">#REF!</definedName>
    <definedName name="C07.00_R0200_C0210_S0016" localSheetId="38">'[10]Cells C'!$O$10610</definedName>
    <definedName name="C07.00_R0200_C0210_S0016" localSheetId="16">'[10]Cells C'!$O$10610</definedName>
    <definedName name="C07.00_R0200_C0210_S0016">#REF!</definedName>
    <definedName name="C07.00_R0200_C0210_S0017" localSheetId="38">'[10]Cells C'!$O$10659</definedName>
    <definedName name="C07.00_R0200_C0210_S0017" localSheetId="16">'[10]Cells C'!$O$10659</definedName>
    <definedName name="C07.00_R0200_C0210_S0017">#REF!</definedName>
    <definedName name="C07.00_R0200_C0211_S0001">#REF!</definedName>
    <definedName name="C07.00_R0200_C0211_S0002">#REF!</definedName>
    <definedName name="C07.00_R0200_C0211_S0003">#REF!</definedName>
    <definedName name="C07.00_R0200_C0211_S0004">#REF!</definedName>
    <definedName name="C07.00_R0200_C0211_S0005">#REF!</definedName>
    <definedName name="C07.00_R0200_C0211_S0006">#REF!</definedName>
    <definedName name="C07.00_R0200_C0211_S0007">#REF!</definedName>
    <definedName name="C07.00_R0200_C0211_S0008">#REF!</definedName>
    <definedName name="C07.00_R0200_C0211_S0009">#REF!</definedName>
    <definedName name="C07.00_R0200_C0211_S0010">#REF!</definedName>
    <definedName name="C07.00_R0200_C0211_S0011">#REF!</definedName>
    <definedName name="C07.00_R0200_C0211_S0012">#REF!</definedName>
    <definedName name="C07.00_R0200_C0211_S0013">#REF!</definedName>
    <definedName name="C07.00_R0200_C0211_S0014">#REF!</definedName>
    <definedName name="C07.00_R0200_C0211_S0015">#REF!</definedName>
    <definedName name="C07.00_R0200_C0211_S0016">#REF!</definedName>
    <definedName name="C07.00_R0200_C0211_S0017">#REF!</definedName>
    <definedName name="C07.00_R0200_C0215_S0001">#REF!</definedName>
    <definedName name="C07.00_R0200_C0215_S0002">#REF!</definedName>
    <definedName name="C07.00_R0200_C0215_S0003">#REF!</definedName>
    <definedName name="C07.00_R0200_C0215_S0004">#REF!</definedName>
    <definedName name="C07.00_R0200_C0215_S0005">#REF!</definedName>
    <definedName name="C07.00_R0200_C0215_S0006">#REF!</definedName>
    <definedName name="C07.00_R0200_C0215_S0007">#REF!</definedName>
    <definedName name="C07.00_R0200_C0215_S0008">#REF!</definedName>
    <definedName name="C07.00_R0200_C0215_S0009">#REF!</definedName>
    <definedName name="C07.00_R0200_C0215_S0010">#REF!</definedName>
    <definedName name="C07.00_R0200_C0215_S0011">#REF!</definedName>
    <definedName name="C07.00_R0200_C0215_S0012">#REF!</definedName>
    <definedName name="C07.00_R0200_C0215_S0013">#REF!</definedName>
    <definedName name="C07.00_R0200_C0215_S0014">#REF!</definedName>
    <definedName name="C07.00_R0200_C0215_S0015">#REF!</definedName>
    <definedName name="C07.00_R0200_C0215_S0016">#REF!</definedName>
    <definedName name="C07.00_R0200_C0215_S0017">#REF!</definedName>
    <definedName name="C07.00_R0200_C0216_S0001">#REF!</definedName>
    <definedName name="C07.00_R0200_C0216_S0002">#REF!</definedName>
    <definedName name="C07.00_R0200_C0216_S0003">#REF!</definedName>
    <definedName name="C07.00_R0200_C0216_S0004">#REF!</definedName>
    <definedName name="C07.00_R0200_C0216_S0005">#REF!</definedName>
    <definedName name="C07.00_R0200_C0216_S0006">#REF!</definedName>
    <definedName name="C07.00_R0200_C0216_S0007">#REF!</definedName>
    <definedName name="C07.00_R0200_C0216_S0008">#REF!</definedName>
    <definedName name="C07.00_R0200_C0216_S0009">#REF!</definedName>
    <definedName name="C07.00_R0200_C0216_S0010">#REF!</definedName>
    <definedName name="C07.00_R0200_C0216_S0011">#REF!</definedName>
    <definedName name="C07.00_R0200_C0216_S0012">#REF!</definedName>
    <definedName name="C07.00_R0200_C0216_S0013">#REF!</definedName>
    <definedName name="C07.00_R0200_C0216_S0014">#REF!</definedName>
    <definedName name="C07.00_R0200_C0216_S0015">#REF!</definedName>
    <definedName name="C07.00_R0200_C0216_S0016">#REF!</definedName>
    <definedName name="C07.00_R0200_C0216_S0017">#REF!</definedName>
    <definedName name="C07.00_R0200_C0217_S0001">#REF!</definedName>
    <definedName name="C07.00_R0200_C0217_S0002">#REF!</definedName>
    <definedName name="C07.00_R0200_C0217_S0003">#REF!</definedName>
    <definedName name="C07.00_R0200_C0217_S0004">#REF!</definedName>
    <definedName name="C07.00_R0200_C0217_S0005">#REF!</definedName>
    <definedName name="C07.00_R0200_C0217_S0006">#REF!</definedName>
    <definedName name="C07.00_R0200_C0217_S0007">#REF!</definedName>
    <definedName name="C07.00_R0200_C0217_S0008">#REF!</definedName>
    <definedName name="C07.00_R0200_C0217_S0009">#REF!</definedName>
    <definedName name="C07.00_R0200_C0217_S0010">#REF!</definedName>
    <definedName name="C07.00_R0200_C0217_S0011">#REF!</definedName>
    <definedName name="C07.00_R0200_C0217_S0012">#REF!</definedName>
    <definedName name="C07.00_R0200_C0217_S0013">#REF!</definedName>
    <definedName name="C07.00_R0200_C0217_S0014">#REF!</definedName>
    <definedName name="C07.00_R0200_C0217_S0015">#REF!</definedName>
    <definedName name="C07.00_R0200_C0217_S0016">#REF!</definedName>
    <definedName name="C07.00_R0200_C0217_S0017">#REF!</definedName>
    <definedName name="C07.00_R0200_C0220_S0001">#REF!</definedName>
    <definedName name="C07.00_R0200_C0220_S0002">#REF!</definedName>
    <definedName name="C07.00_R0200_C0220_S0003">#REF!</definedName>
    <definedName name="C07.00_R0200_C0220_S0004">#REF!</definedName>
    <definedName name="C07.00_R0200_C0220_S0005">#REF!</definedName>
    <definedName name="C07.00_R0200_C0220_S0006">#REF!</definedName>
    <definedName name="C07.00_R0200_C0220_S0007">#REF!</definedName>
    <definedName name="C07.00_R0200_C0220_S0008">#REF!</definedName>
    <definedName name="C07.00_R0200_C0220_S0009">#REF!</definedName>
    <definedName name="C07.00_R0200_C0220_S0010">#REF!</definedName>
    <definedName name="C07.00_R0200_C0220_S0011">#REF!</definedName>
    <definedName name="C07.00_R0200_C0220_S0012">#REF!</definedName>
    <definedName name="C07.00_R0200_C0220_S0013">#REF!</definedName>
    <definedName name="C07.00_R0200_C0220_S0014">#REF!</definedName>
    <definedName name="C07.00_R0200_C0220_S0015">#REF!</definedName>
    <definedName name="C07.00_R0200_C0220_S0016">#REF!</definedName>
    <definedName name="C07.00_R0200_C0220_S0017">#REF!</definedName>
    <definedName name="C07.00_R0200_C0230_S0001">#REF!</definedName>
    <definedName name="C07.00_R0200_C0230_S0002">#REF!</definedName>
    <definedName name="C07.00_R0200_C0230_S0003">#REF!</definedName>
    <definedName name="C07.00_R0200_C0230_S0004">#REF!</definedName>
    <definedName name="C07.00_R0200_C0230_S0005">#REF!</definedName>
    <definedName name="C07.00_R0200_C0230_S0006">#REF!</definedName>
    <definedName name="C07.00_R0200_C0230_S0007">#REF!</definedName>
    <definedName name="C07.00_R0200_C0230_S0008">#REF!</definedName>
    <definedName name="C07.00_R0200_C0230_S0009">#REF!</definedName>
    <definedName name="C07.00_R0200_C0230_S0010">#REF!</definedName>
    <definedName name="C07.00_R0200_C0230_S0011">#REF!</definedName>
    <definedName name="C07.00_R0200_C0230_S0012">#REF!</definedName>
    <definedName name="C07.00_R0200_C0230_S0013">#REF!</definedName>
    <definedName name="C07.00_R0200_C0230_S0014">#REF!</definedName>
    <definedName name="C07.00_R0200_C0230_S0015">#REF!</definedName>
    <definedName name="C07.00_R0200_C0230_S0016">#REF!</definedName>
    <definedName name="C07.00_R0200_C0230_S0017">#REF!</definedName>
    <definedName name="C07.00_R0200_C0240_S0001">#REF!</definedName>
    <definedName name="C07.00_R0200_C0240_S0002">#REF!</definedName>
    <definedName name="C07.00_R0200_C0240_S0003">#REF!</definedName>
    <definedName name="C07.00_R0200_C0240_S0004">#REF!</definedName>
    <definedName name="C07.00_R0200_C0240_S0005">#REF!</definedName>
    <definedName name="C07.00_R0200_C0240_S0006">#REF!</definedName>
    <definedName name="C07.00_R0200_C0240_S0007">#REF!</definedName>
    <definedName name="C07.00_R0200_C0240_S0008">#REF!</definedName>
    <definedName name="C07.00_R0200_C0240_S0009">#REF!</definedName>
    <definedName name="C07.00_R0200_C0240_S0010">#REF!</definedName>
    <definedName name="C07.00_R0200_C0240_S0011">#REF!</definedName>
    <definedName name="C07.00_R0200_C0240_S0012">#REF!</definedName>
    <definedName name="C07.00_R0200_C0240_S0013">#REF!</definedName>
    <definedName name="C07.00_R0200_C0240_S0014">#REF!</definedName>
    <definedName name="C07.00_R0200_C0240_S0015">#REF!</definedName>
    <definedName name="C07.00_R0200_C0240_S0016">#REF!</definedName>
    <definedName name="C07.00_R0200_C0240_S0017">#REF!</definedName>
    <definedName name="C07.00_R0210_C0150_S0001">#REF!</definedName>
    <definedName name="C07.00_R0210_C0150_S0002">#REF!</definedName>
    <definedName name="C07.00_R0210_C0150_S0003">#REF!</definedName>
    <definedName name="C07.00_R0210_C0150_S0004">#REF!</definedName>
    <definedName name="C07.00_R0210_C0150_S0005">#REF!</definedName>
    <definedName name="C07.00_R0210_C0150_S0006">#REF!</definedName>
    <definedName name="C07.00_R0210_C0150_S0007">#REF!</definedName>
    <definedName name="C07.00_R0210_C0150_S0008">#REF!</definedName>
    <definedName name="C07.00_R0210_C0150_S0009">#REF!</definedName>
    <definedName name="C07.00_R0210_C0150_S0010">#REF!</definedName>
    <definedName name="C07.00_R0210_C0150_S0011">#REF!</definedName>
    <definedName name="C07.00_R0210_C0150_S0012">#REF!</definedName>
    <definedName name="C07.00_R0210_C0150_S0013">#REF!</definedName>
    <definedName name="C07.00_R0210_C0150_S0014">#REF!</definedName>
    <definedName name="C07.00_R0210_C0150_S0015">#REF!</definedName>
    <definedName name="C07.00_R0210_C0150_S0016">#REF!</definedName>
    <definedName name="C07.00_R0210_C0150_S0017">#REF!</definedName>
    <definedName name="C07.00_R0210_C0160_S0001">#REF!</definedName>
    <definedName name="C07.00_R0210_C0160_S0002">#REF!</definedName>
    <definedName name="C07.00_R0210_C0160_S0003">#REF!</definedName>
    <definedName name="C07.00_R0210_C0160_S0004">#REF!</definedName>
    <definedName name="C07.00_R0210_C0160_S0005">#REF!</definedName>
    <definedName name="C07.00_R0210_C0160_S0006">#REF!</definedName>
    <definedName name="C07.00_R0210_C0160_S0007">#REF!</definedName>
    <definedName name="C07.00_R0210_C0160_S0008">#REF!</definedName>
    <definedName name="C07.00_R0210_C0160_S0009">#REF!</definedName>
    <definedName name="C07.00_R0210_C0160_S0010">#REF!</definedName>
    <definedName name="C07.00_R0210_C0160_S0011">#REF!</definedName>
    <definedName name="C07.00_R0210_C0160_S0012">#REF!</definedName>
    <definedName name="C07.00_R0210_C0160_S0013">#REF!</definedName>
    <definedName name="C07.00_R0210_C0160_S0014">#REF!</definedName>
    <definedName name="C07.00_R0210_C0160_S0015">#REF!</definedName>
    <definedName name="C07.00_R0210_C0160_S0016">#REF!</definedName>
    <definedName name="C07.00_R0210_C0160_S0017">#REF!</definedName>
    <definedName name="C07.00_R0210_C0170_S0001">#REF!</definedName>
    <definedName name="C07.00_R0210_C0170_S0002">#REF!</definedName>
    <definedName name="C07.00_R0210_C0170_S0003">#REF!</definedName>
    <definedName name="C07.00_R0210_C0170_S0004">#REF!</definedName>
    <definedName name="C07.00_R0210_C0170_S0005">#REF!</definedName>
    <definedName name="C07.00_R0210_C0170_S0006">#REF!</definedName>
    <definedName name="C07.00_R0210_C0170_S0007">#REF!</definedName>
    <definedName name="C07.00_R0210_C0170_S0008">#REF!</definedName>
    <definedName name="C07.00_R0210_C0170_S0009">#REF!</definedName>
    <definedName name="C07.00_R0210_C0170_S0010">#REF!</definedName>
    <definedName name="C07.00_R0210_C0170_S0011">#REF!</definedName>
    <definedName name="C07.00_R0210_C0170_S0012">#REF!</definedName>
    <definedName name="C07.00_R0210_C0170_S0013">#REF!</definedName>
    <definedName name="C07.00_R0210_C0170_S0014">#REF!</definedName>
    <definedName name="C07.00_R0210_C0170_S0015">#REF!</definedName>
    <definedName name="C07.00_R0210_C0170_S0016">#REF!</definedName>
    <definedName name="C07.00_R0210_C0170_S0017">#REF!</definedName>
    <definedName name="C07.00_R0210_C0180_S0001">#REF!</definedName>
    <definedName name="C07.00_R0210_C0180_S0002">#REF!</definedName>
    <definedName name="C07.00_R0210_C0180_S0003">#REF!</definedName>
    <definedName name="C07.00_R0210_C0180_S0004">#REF!</definedName>
    <definedName name="C07.00_R0210_C0180_S0005">#REF!</definedName>
    <definedName name="C07.00_R0210_C0180_S0006">#REF!</definedName>
    <definedName name="C07.00_R0210_C0180_S0007">#REF!</definedName>
    <definedName name="C07.00_R0210_C0180_S0008">#REF!</definedName>
    <definedName name="C07.00_R0210_C0180_S0009">#REF!</definedName>
    <definedName name="C07.00_R0210_C0180_S0010">#REF!</definedName>
    <definedName name="C07.00_R0210_C0180_S0011">#REF!</definedName>
    <definedName name="C07.00_R0210_C0180_S0012">#REF!</definedName>
    <definedName name="C07.00_R0210_C0180_S0013">#REF!</definedName>
    <definedName name="C07.00_R0210_C0180_S0014">#REF!</definedName>
    <definedName name="C07.00_R0210_C0180_S0015">#REF!</definedName>
    <definedName name="C07.00_R0210_C0180_S0016">#REF!</definedName>
    <definedName name="C07.00_R0210_C0180_S0017">#REF!</definedName>
    <definedName name="C07.00_R0210_C0190_S0001">#REF!</definedName>
    <definedName name="C07.00_R0210_C0190_S0002">#REF!</definedName>
    <definedName name="C07.00_R0210_C0190_S0003">#REF!</definedName>
    <definedName name="C07.00_R0210_C0190_S0004">#REF!</definedName>
    <definedName name="C07.00_R0210_C0190_S0005">#REF!</definedName>
    <definedName name="C07.00_R0210_C0190_S0006">#REF!</definedName>
    <definedName name="C07.00_R0210_C0190_S0007">#REF!</definedName>
    <definedName name="C07.00_R0210_C0190_S0008">#REF!</definedName>
    <definedName name="C07.00_R0210_C0190_S0009">#REF!</definedName>
    <definedName name="C07.00_R0210_C0190_S0010">#REF!</definedName>
    <definedName name="C07.00_R0210_C0190_S0011">#REF!</definedName>
    <definedName name="C07.00_R0210_C0190_S0012">#REF!</definedName>
    <definedName name="C07.00_R0210_C0190_S0013">#REF!</definedName>
    <definedName name="C07.00_R0210_C0190_S0014">#REF!</definedName>
    <definedName name="C07.00_R0210_C0190_S0015">#REF!</definedName>
    <definedName name="C07.00_R0210_C0190_S0016">#REF!</definedName>
    <definedName name="C07.00_R0210_C0190_S0017">#REF!</definedName>
    <definedName name="C07.00_R0210_C0200_S0001">#REF!</definedName>
    <definedName name="C07.00_R0210_C0200_S0002">#REF!</definedName>
    <definedName name="C07.00_R0210_C0200_S0003">#REF!</definedName>
    <definedName name="C07.00_R0210_C0200_S0004">#REF!</definedName>
    <definedName name="C07.00_R0210_C0200_S0005">#REF!</definedName>
    <definedName name="C07.00_R0210_C0200_S0006">#REF!</definedName>
    <definedName name="C07.00_R0210_C0200_S0007">#REF!</definedName>
    <definedName name="C07.00_R0210_C0200_S0008">#REF!</definedName>
    <definedName name="C07.00_R0210_C0200_S0009">#REF!</definedName>
    <definedName name="C07.00_R0210_C0200_S0010">#REF!</definedName>
    <definedName name="C07.00_R0210_C0200_S0011">#REF!</definedName>
    <definedName name="C07.00_R0210_C0200_S0012">#REF!</definedName>
    <definedName name="C07.00_R0210_C0200_S0013">#REF!</definedName>
    <definedName name="C07.00_R0210_C0200_S0014">#REF!</definedName>
    <definedName name="C07.00_R0210_C0200_S0015">#REF!</definedName>
    <definedName name="C07.00_R0210_C0200_S0016">#REF!</definedName>
    <definedName name="C07.00_R0210_C0200_S0017">#REF!</definedName>
    <definedName name="C07.00_R0210_C0210_S0001">#REF!</definedName>
    <definedName name="C07.00_R0210_C0210_S0002" localSheetId="38">'[10]Cells C'!$O$9926</definedName>
    <definedName name="C07.00_R0210_C0210_S0002" localSheetId="16">'[10]Cells C'!$O$9926</definedName>
    <definedName name="C07.00_R0210_C0210_S0002">#REF!</definedName>
    <definedName name="C07.00_R0210_C0210_S0003" localSheetId="38">'[10]Cells C'!$O$9975</definedName>
    <definedName name="C07.00_R0210_C0210_S0003" localSheetId="16">'[10]Cells C'!$O$9975</definedName>
    <definedName name="C07.00_R0210_C0210_S0003">#REF!</definedName>
    <definedName name="C07.00_R0210_C0210_S0004" localSheetId="38">'[10]Cells C'!$O$10024</definedName>
    <definedName name="C07.00_R0210_C0210_S0004" localSheetId="16">'[10]Cells C'!$O$10024</definedName>
    <definedName name="C07.00_R0210_C0210_S0004">#REF!</definedName>
    <definedName name="C07.00_R0210_C0210_S0005" localSheetId="38">'[10]Cells C'!$O$10073</definedName>
    <definedName name="C07.00_R0210_C0210_S0005" localSheetId="16">'[10]Cells C'!$O$10073</definedName>
    <definedName name="C07.00_R0210_C0210_S0005">#REF!</definedName>
    <definedName name="C07.00_R0210_C0210_S0006" localSheetId="38">'[10]Cells C'!$O$10122</definedName>
    <definedName name="C07.00_R0210_C0210_S0006" localSheetId="16">'[10]Cells C'!$O$10122</definedName>
    <definedName name="C07.00_R0210_C0210_S0006">#REF!</definedName>
    <definedName name="C07.00_R0210_C0210_S0007" localSheetId="38">'[10]Cells C'!$O$10171</definedName>
    <definedName name="C07.00_R0210_C0210_S0007" localSheetId="16">'[10]Cells C'!$O$10171</definedName>
    <definedName name="C07.00_R0210_C0210_S0007">#REF!</definedName>
    <definedName name="C07.00_R0210_C0210_S0008" localSheetId="38">'[10]Cells C'!$O$10220</definedName>
    <definedName name="C07.00_R0210_C0210_S0008" localSheetId="16">'[10]Cells C'!$O$10220</definedName>
    <definedName name="C07.00_R0210_C0210_S0008">#REF!</definedName>
    <definedName name="C07.00_R0210_C0210_S0009" localSheetId="38">'[10]Cells C'!$O$10269</definedName>
    <definedName name="C07.00_R0210_C0210_S0009" localSheetId="16">'[10]Cells C'!$O$10269</definedName>
    <definedName name="C07.00_R0210_C0210_S0009">#REF!</definedName>
    <definedName name="C07.00_R0210_C0210_S0010" localSheetId="38">'[10]Cells C'!$O$10318</definedName>
    <definedName name="C07.00_R0210_C0210_S0010" localSheetId="16">'[10]Cells C'!$O$10318</definedName>
    <definedName name="C07.00_R0210_C0210_S0010">#REF!</definedName>
    <definedName name="C07.00_R0210_C0210_S0011" localSheetId="38">'[10]Cells C'!$O$10367</definedName>
    <definedName name="C07.00_R0210_C0210_S0011" localSheetId="16">'[10]Cells C'!$O$10367</definedName>
    <definedName name="C07.00_R0210_C0210_S0011">#REF!</definedName>
    <definedName name="C07.00_R0210_C0210_S0012" localSheetId="38">'[10]Cells C'!$O$10416</definedName>
    <definedName name="C07.00_R0210_C0210_S0012" localSheetId="16">'[10]Cells C'!$O$10416</definedName>
    <definedName name="C07.00_R0210_C0210_S0012">#REF!</definedName>
    <definedName name="C07.00_R0210_C0210_S0013" localSheetId="38">'[10]Cells C'!$O$10465</definedName>
    <definedName name="C07.00_R0210_C0210_S0013" localSheetId="16">'[10]Cells C'!$O$10465</definedName>
    <definedName name="C07.00_R0210_C0210_S0013">#REF!</definedName>
    <definedName name="C07.00_R0210_C0210_S0014" localSheetId="38">'[10]Cells C'!$O$10514</definedName>
    <definedName name="C07.00_R0210_C0210_S0014" localSheetId="16">'[10]Cells C'!$O$10514</definedName>
    <definedName name="C07.00_R0210_C0210_S0014">#REF!</definedName>
    <definedName name="C07.00_R0210_C0210_S0015" localSheetId="38">'[10]Cells C'!$O$10563</definedName>
    <definedName name="C07.00_R0210_C0210_S0015" localSheetId="16">'[10]Cells C'!$O$10563</definedName>
    <definedName name="C07.00_R0210_C0210_S0015">#REF!</definedName>
    <definedName name="C07.00_R0210_C0210_S0016" localSheetId="38">'[10]Cells C'!$O$10612</definedName>
    <definedName name="C07.00_R0210_C0210_S0016" localSheetId="16">'[10]Cells C'!$O$10612</definedName>
    <definedName name="C07.00_R0210_C0210_S0016">#REF!</definedName>
    <definedName name="C07.00_R0210_C0210_S0017" localSheetId="38">'[10]Cells C'!$O$10661</definedName>
    <definedName name="C07.00_R0210_C0210_S0017" localSheetId="16">'[10]Cells C'!$O$10661</definedName>
    <definedName name="C07.00_R0210_C0210_S0017">#REF!</definedName>
    <definedName name="C07.00_R0210_C0211_S0001">#REF!</definedName>
    <definedName name="C07.00_R0210_C0211_S0002">#REF!</definedName>
    <definedName name="C07.00_R0210_C0211_S0003">#REF!</definedName>
    <definedName name="C07.00_R0210_C0211_S0004">#REF!</definedName>
    <definedName name="C07.00_R0210_C0211_S0005">#REF!</definedName>
    <definedName name="C07.00_R0210_C0211_S0006">#REF!</definedName>
    <definedName name="C07.00_R0210_C0211_S0007">#REF!</definedName>
    <definedName name="C07.00_R0210_C0211_S0008">#REF!</definedName>
    <definedName name="C07.00_R0210_C0211_S0009">#REF!</definedName>
    <definedName name="C07.00_R0210_C0211_S0010">#REF!</definedName>
    <definedName name="C07.00_R0210_C0211_S0011">#REF!</definedName>
    <definedName name="C07.00_R0210_C0211_S0012">#REF!</definedName>
    <definedName name="C07.00_R0210_C0211_S0013">#REF!</definedName>
    <definedName name="C07.00_R0210_C0211_S0014">#REF!</definedName>
    <definedName name="C07.00_R0210_C0211_S0015">#REF!</definedName>
    <definedName name="C07.00_R0210_C0211_S0016">#REF!</definedName>
    <definedName name="C07.00_R0210_C0211_S0017">#REF!</definedName>
    <definedName name="C07.00_R0210_C0215_S0001">#REF!</definedName>
    <definedName name="C07.00_R0210_C0215_S0002">#REF!</definedName>
    <definedName name="C07.00_R0210_C0215_S0003">#REF!</definedName>
    <definedName name="C07.00_R0210_C0215_S0004">#REF!</definedName>
    <definedName name="C07.00_R0210_C0215_S0005">#REF!</definedName>
    <definedName name="C07.00_R0210_C0215_S0006">#REF!</definedName>
    <definedName name="C07.00_R0210_C0215_S0007">#REF!</definedName>
    <definedName name="C07.00_R0210_C0215_S0008">#REF!</definedName>
    <definedName name="C07.00_R0210_C0215_S0009">#REF!</definedName>
    <definedName name="C07.00_R0210_C0215_S0010">#REF!</definedName>
    <definedName name="C07.00_R0210_C0215_S0011">#REF!</definedName>
    <definedName name="C07.00_R0210_C0215_S0012">#REF!</definedName>
    <definedName name="C07.00_R0210_C0215_S0013">#REF!</definedName>
    <definedName name="C07.00_R0210_C0215_S0014">#REF!</definedName>
    <definedName name="C07.00_R0210_C0215_S0015">#REF!</definedName>
    <definedName name="C07.00_R0210_C0215_S0016">#REF!</definedName>
    <definedName name="C07.00_R0210_C0215_S0017">#REF!</definedName>
    <definedName name="C07.00_R0210_C0216_S0001">#REF!</definedName>
    <definedName name="C07.00_R0210_C0216_S0002">#REF!</definedName>
    <definedName name="C07.00_R0210_C0216_S0003">#REF!</definedName>
    <definedName name="C07.00_R0210_C0216_S0004">#REF!</definedName>
    <definedName name="C07.00_R0210_C0216_S0005">#REF!</definedName>
    <definedName name="C07.00_R0210_C0216_S0006">#REF!</definedName>
    <definedName name="C07.00_R0210_C0216_S0007">#REF!</definedName>
    <definedName name="C07.00_R0210_C0216_S0008">#REF!</definedName>
    <definedName name="C07.00_R0210_C0216_S0009">#REF!</definedName>
    <definedName name="C07.00_R0210_C0216_S0010">#REF!</definedName>
    <definedName name="C07.00_R0210_C0216_S0011">#REF!</definedName>
    <definedName name="C07.00_R0210_C0216_S0012">#REF!</definedName>
    <definedName name="C07.00_R0210_C0216_S0013">#REF!</definedName>
    <definedName name="C07.00_R0210_C0216_S0014">#REF!</definedName>
    <definedName name="C07.00_R0210_C0216_S0015">#REF!</definedName>
    <definedName name="C07.00_R0210_C0216_S0016">#REF!</definedName>
    <definedName name="C07.00_R0210_C0216_S0017">#REF!</definedName>
    <definedName name="C07.00_R0210_C0217_S0001">#REF!</definedName>
    <definedName name="C07.00_R0210_C0217_S0002">#REF!</definedName>
    <definedName name="C07.00_R0210_C0217_S0003">#REF!</definedName>
    <definedName name="C07.00_R0210_C0217_S0004">#REF!</definedName>
    <definedName name="C07.00_R0210_C0217_S0005">#REF!</definedName>
    <definedName name="C07.00_R0210_C0217_S0006">#REF!</definedName>
    <definedName name="C07.00_R0210_C0217_S0007">#REF!</definedName>
    <definedName name="C07.00_R0210_C0217_S0008">#REF!</definedName>
    <definedName name="C07.00_R0210_C0217_S0009">#REF!</definedName>
    <definedName name="C07.00_R0210_C0217_S0010">#REF!</definedName>
    <definedName name="C07.00_R0210_C0217_S0011">#REF!</definedName>
    <definedName name="C07.00_R0210_C0217_S0012">#REF!</definedName>
    <definedName name="C07.00_R0210_C0217_S0013">#REF!</definedName>
    <definedName name="C07.00_R0210_C0217_S0014">#REF!</definedName>
    <definedName name="C07.00_R0210_C0217_S0015">#REF!</definedName>
    <definedName name="C07.00_R0210_C0217_S0016">#REF!</definedName>
    <definedName name="C07.00_R0210_C0217_S0017">#REF!</definedName>
    <definedName name="C07.00_R0210_C0220_S0001">#REF!</definedName>
    <definedName name="C07.00_R0210_C0220_S0002">#REF!</definedName>
    <definedName name="C07.00_R0210_C0220_S0003">#REF!</definedName>
    <definedName name="C07.00_R0210_C0220_S0004">#REF!</definedName>
    <definedName name="C07.00_R0210_C0220_S0005">#REF!</definedName>
    <definedName name="C07.00_R0210_C0220_S0006">#REF!</definedName>
    <definedName name="C07.00_R0210_C0220_S0007">#REF!</definedName>
    <definedName name="C07.00_R0210_C0220_S0008">#REF!</definedName>
    <definedName name="C07.00_R0210_C0220_S0009">#REF!</definedName>
    <definedName name="C07.00_R0210_C0220_S0010">#REF!</definedName>
    <definedName name="C07.00_R0210_C0220_S0011">#REF!</definedName>
    <definedName name="C07.00_R0210_C0220_S0012">#REF!</definedName>
    <definedName name="C07.00_R0210_C0220_S0013">#REF!</definedName>
    <definedName name="C07.00_R0210_C0220_S0014">#REF!</definedName>
    <definedName name="C07.00_R0210_C0220_S0015">#REF!</definedName>
    <definedName name="C07.00_R0210_C0220_S0016">#REF!</definedName>
    <definedName name="C07.00_R0210_C0220_S0017">#REF!</definedName>
    <definedName name="C07.00_R0210_C0230_S0001">#REF!</definedName>
    <definedName name="C07.00_R0210_C0230_S0002">#REF!</definedName>
    <definedName name="C07.00_R0210_C0230_S0003">#REF!</definedName>
    <definedName name="C07.00_R0210_C0230_S0004">#REF!</definedName>
    <definedName name="C07.00_R0210_C0230_S0005">#REF!</definedName>
    <definedName name="C07.00_R0210_C0230_S0006">#REF!</definedName>
    <definedName name="C07.00_R0210_C0230_S0007">#REF!</definedName>
    <definedName name="C07.00_R0210_C0230_S0008">#REF!</definedName>
    <definedName name="C07.00_R0210_C0230_S0009">#REF!</definedName>
    <definedName name="C07.00_R0210_C0230_S0010">#REF!</definedName>
    <definedName name="C07.00_R0210_C0230_S0011">#REF!</definedName>
    <definedName name="C07.00_R0210_C0230_S0012">#REF!</definedName>
    <definedName name="C07.00_R0210_C0230_S0013">#REF!</definedName>
    <definedName name="C07.00_R0210_C0230_S0014">#REF!</definedName>
    <definedName name="C07.00_R0210_C0230_S0015">#REF!</definedName>
    <definedName name="C07.00_R0210_C0230_S0016">#REF!</definedName>
    <definedName name="C07.00_R0210_C0230_S0017">#REF!</definedName>
    <definedName name="C07.00_R0210_C0240_S0001">#REF!</definedName>
    <definedName name="C07.00_R0210_C0240_S0002">#REF!</definedName>
    <definedName name="C07.00_R0210_C0240_S0003">#REF!</definedName>
    <definedName name="C07.00_R0210_C0240_S0004">#REF!</definedName>
    <definedName name="C07.00_R0210_C0240_S0005">#REF!</definedName>
    <definedName name="C07.00_R0210_C0240_S0006">#REF!</definedName>
    <definedName name="C07.00_R0210_C0240_S0007">#REF!</definedName>
    <definedName name="C07.00_R0210_C0240_S0008">#REF!</definedName>
    <definedName name="C07.00_R0210_C0240_S0009">#REF!</definedName>
    <definedName name="C07.00_R0210_C0240_S0010">#REF!</definedName>
    <definedName name="C07.00_R0210_C0240_S0011">#REF!</definedName>
    <definedName name="C07.00_R0210_C0240_S0012">#REF!</definedName>
    <definedName name="C07.00_R0210_C0240_S0013">#REF!</definedName>
    <definedName name="C07.00_R0210_C0240_S0014">#REF!</definedName>
    <definedName name="C07.00_R0210_C0240_S0015">#REF!</definedName>
    <definedName name="C07.00_R0210_C0240_S0016">#REF!</definedName>
    <definedName name="C07.00_R0210_C0240_S0017">#REF!</definedName>
    <definedName name="C07.00_R0220_C0010_S0001">#REF!</definedName>
    <definedName name="C07.00_R0220_C0010_S0002">#REF!</definedName>
    <definedName name="C07.00_R0220_C0010_S0003">#REF!</definedName>
    <definedName name="C07.00_R0220_C0010_S0004">#REF!</definedName>
    <definedName name="C07.00_R0220_C0010_S0005">#REF!</definedName>
    <definedName name="C07.00_R0220_C0010_S0006">#REF!</definedName>
    <definedName name="C07.00_R0220_C0010_S0007">#REF!</definedName>
    <definedName name="C07.00_R0220_C0010_S0008">#REF!</definedName>
    <definedName name="C07.00_R0220_C0010_S0009">#REF!</definedName>
    <definedName name="C07.00_R0220_C0010_S0010">#REF!</definedName>
    <definedName name="C07.00_R0220_C0010_S0011">#REF!</definedName>
    <definedName name="C07.00_R0220_C0010_S0012">#REF!</definedName>
    <definedName name="C07.00_R0220_C0010_S0013">#REF!</definedName>
    <definedName name="C07.00_R0220_C0010_S0014">#REF!</definedName>
    <definedName name="C07.00_R0220_C0010_S0015">#REF!</definedName>
    <definedName name="C07.00_R0220_C0010_S0016">#REF!</definedName>
    <definedName name="C07.00_R0220_C0010_S0017">#REF!</definedName>
    <definedName name="C07.00_R0220_C0030_S0001">#REF!</definedName>
    <definedName name="C07.00_R0220_C0030_S0002">#REF!</definedName>
    <definedName name="C07.00_R0220_C0030_S0003">#REF!</definedName>
    <definedName name="C07.00_R0220_C0030_S0004">#REF!</definedName>
    <definedName name="C07.00_R0220_C0030_S0005">#REF!</definedName>
    <definedName name="C07.00_R0220_C0030_S0006">#REF!</definedName>
    <definedName name="C07.00_R0220_C0030_S0007">#REF!</definedName>
    <definedName name="C07.00_R0220_C0030_S0008">#REF!</definedName>
    <definedName name="C07.00_R0220_C0030_S0009">#REF!</definedName>
    <definedName name="C07.00_R0220_C0030_S0010">#REF!</definedName>
    <definedName name="C07.00_R0220_C0030_S0011">#REF!</definedName>
    <definedName name="C07.00_R0220_C0030_S0012">#REF!</definedName>
    <definedName name="C07.00_R0220_C0030_S0013">#REF!</definedName>
    <definedName name="C07.00_R0220_C0030_S0014">#REF!</definedName>
    <definedName name="C07.00_R0220_C0030_S0015">#REF!</definedName>
    <definedName name="C07.00_R0220_C0030_S0016">#REF!</definedName>
    <definedName name="C07.00_R0220_C0030_S0017">#REF!</definedName>
    <definedName name="C07.00_R0220_C0040_S0001">#REF!</definedName>
    <definedName name="C07.00_R0220_C0040_S0002">#REF!</definedName>
    <definedName name="C07.00_R0220_C0040_S0003">#REF!</definedName>
    <definedName name="C07.00_R0220_C0040_S0004">#REF!</definedName>
    <definedName name="C07.00_R0220_C0040_S0005">#REF!</definedName>
    <definedName name="C07.00_R0220_C0040_S0006">#REF!</definedName>
    <definedName name="C07.00_R0220_C0040_S0007">#REF!</definedName>
    <definedName name="C07.00_R0220_C0040_S0008">#REF!</definedName>
    <definedName name="C07.00_R0220_C0040_S0009">#REF!</definedName>
    <definedName name="C07.00_R0220_C0040_S0010">#REF!</definedName>
    <definedName name="C07.00_R0220_C0040_S0011">#REF!</definedName>
    <definedName name="C07.00_R0220_C0040_S0012">#REF!</definedName>
    <definedName name="C07.00_R0220_C0040_S0013">#REF!</definedName>
    <definedName name="C07.00_R0220_C0040_S0014">#REF!</definedName>
    <definedName name="C07.00_R0220_C0040_S0015">#REF!</definedName>
    <definedName name="C07.00_R0220_C0040_S0016">#REF!</definedName>
    <definedName name="C07.00_R0220_C0040_S0017">#REF!</definedName>
    <definedName name="C07.00_R0220_C0150_S0001">#REF!</definedName>
    <definedName name="C07.00_R0220_C0150_S0002">#REF!</definedName>
    <definedName name="C07.00_R0220_C0150_S0003">#REF!</definedName>
    <definedName name="C07.00_R0220_C0150_S0004">#REF!</definedName>
    <definedName name="C07.00_R0220_C0150_S0005">#REF!</definedName>
    <definedName name="C07.00_R0220_C0150_S0006">#REF!</definedName>
    <definedName name="C07.00_R0220_C0150_S0007">#REF!</definedName>
    <definedName name="C07.00_R0220_C0150_S0008">#REF!</definedName>
    <definedName name="C07.00_R0220_C0150_S0009">#REF!</definedName>
    <definedName name="C07.00_R0220_C0150_S0010">#REF!</definedName>
    <definedName name="C07.00_R0220_C0150_S0011">#REF!</definedName>
    <definedName name="C07.00_R0220_C0150_S0012">#REF!</definedName>
    <definedName name="C07.00_R0220_C0150_S0013">#REF!</definedName>
    <definedName name="C07.00_R0220_C0150_S0014">#REF!</definedName>
    <definedName name="C07.00_R0220_C0150_S0015">#REF!</definedName>
    <definedName name="C07.00_R0220_C0150_S0016">#REF!</definedName>
    <definedName name="C07.00_R0220_C0150_S0017">#REF!</definedName>
    <definedName name="C07.00_R0220_C0160_S0001">#REF!</definedName>
    <definedName name="C07.00_R0220_C0160_S0002">#REF!</definedName>
    <definedName name="C07.00_R0220_C0160_S0003">#REF!</definedName>
    <definedName name="C07.00_R0220_C0160_S0004">#REF!</definedName>
    <definedName name="C07.00_R0220_C0160_S0005">#REF!</definedName>
    <definedName name="C07.00_R0220_C0160_S0006">#REF!</definedName>
    <definedName name="C07.00_R0220_C0160_S0007">#REF!</definedName>
    <definedName name="C07.00_R0220_C0160_S0008">#REF!</definedName>
    <definedName name="C07.00_R0220_C0160_S0009">#REF!</definedName>
    <definedName name="C07.00_R0220_C0160_S0010">#REF!</definedName>
    <definedName name="C07.00_R0220_C0160_S0011">#REF!</definedName>
    <definedName name="C07.00_R0220_C0160_S0012">#REF!</definedName>
    <definedName name="C07.00_R0220_C0160_S0013">#REF!</definedName>
    <definedName name="C07.00_R0220_C0160_S0014">#REF!</definedName>
    <definedName name="C07.00_R0220_C0160_S0015">#REF!</definedName>
    <definedName name="C07.00_R0220_C0160_S0016">#REF!</definedName>
    <definedName name="C07.00_R0220_C0160_S0017">#REF!</definedName>
    <definedName name="C07.00_R0220_C0170_S0001">#REF!</definedName>
    <definedName name="C07.00_R0220_C0170_S0002">#REF!</definedName>
    <definedName name="C07.00_R0220_C0170_S0003">#REF!</definedName>
    <definedName name="C07.00_R0220_C0170_S0004">#REF!</definedName>
    <definedName name="C07.00_R0220_C0170_S0005">#REF!</definedName>
    <definedName name="C07.00_R0220_C0170_S0006">#REF!</definedName>
    <definedName name="C07.00_R0220_C0170_S0007">#REF!</definedName>
    <definedName name="C07.00_R0220_C0170_S0008">#REF!</definedName>
    <definedName name="C07.00_R0220_C0170_S0009">#REF!</definedName>
    <definedName name="C07.00_R0220_C0170_S0010">#REF!</definedName>
    <definedName name="C07.00_R0220_C0170_S0011">#REF!</definedName>
    <definedName name="C07.00_R0220_C0170_S0012">#REF!</definedName>
    <definedName name="C07.00_R0220_C0170_S0013">#REF!</definedName>
    <definedName name="C07.00_R0220_C0170_S0014">#REF!</definedName>
    <definedName name="C07.00_R0220_C0170_S0015">#REF!</definedName>
    <definedName name="C07.00_R0220_C0170_S0016">#REF!</definedName>
    <definedName name="C07.00_R0220_C0170_S0017">#REF!</definedName>
    <definedName name="C07.00_R0220_C0180_S0001">#REF!</definedName>
    <definedName name="C07.00_R0220_C0180_S0002">#REF!</definedName>
    <definedName name="C07.00_R0220_C0180_S0003">#REF!</definedName>
    <definedName name="C07.00_R0220_C0180_S0004">#REF!</definedName>
    <definedName name="C07.00_R0220_C0180_S0005">#REF!</definedName>
    <definedName name="C07.00_R0220_C0180_S0006">#REF!</definedName>
    <definedName name="C07.00_R0220_C0180_S0007">#REF!</definedName>
    <definedName name="C07.00_R0220_C0180_S0008">#REF!</definedName>
    <definedName name="C07.00_R0220_C0180_S0009">#REF!</definedName>
    <definedName name="C07.00_R0220_C0180_S0010">#REF!</definedName>
    <definedName name="C07.00_R0220_C0180_S0011">#REF!</definedName>
    <definedName name="C07.00_R0220_C0180_S0012">#REF!</definedName>
    <definedName name="C07.00_R0220_C0180_S0013">#REF!</definedName>
    <definedName name="C07.00_R0220_C0180_S0014">#REF!</definedName>
    <definedName name="C07.00_R0220_C0180_S0015">#REF!</definedName>
    <definedName name="C07.00_R0220_C0180_S0016">#REF!</definedName>
    <definedName name="C07.00_R0220_C0180_S0017">#REF!</definedName>
    <definedName name="C07.00_R0220_C0190_S0001">#REF!</definedName>
    <definedName name="C07.00_R0220_C0190_S0002">#REF!</definedName>
    <definedName name="C07.00_R0220_C0190_S0003">#REF!</definedName>
    <definedName name="C07.00_R0220_C0190_S0004">#REF!</definedName>
    <definedName name="C07.00_R0220_C0190_S0005">#REF!</definedName>
    <definedName name="C07.00_R0220_C0190_S0006">#REF!</definedName>
    <definedName name="C07.00_R0220_C0190_S0007">#REF!</definedName>
    <definedName name="C07.00_R0220_C0190_S0008">#REF!</definedName>
    <definedName name="C07.00_R0220_C0190_S0009">#REF!</definedName>
    <definedName name="C07.00_R0220_C0190_S0010">#REF!</definedName>
    <definedName name="C07.00_R0220_C0190_S0011">#REF!</definedName>
    <definedName name="C07.00_R0220_C0190_S0012">#REF!</definedName>
    <definedName name="C07.00_R0220_C0190_S0013">#REF!</definedName>
    <definedName name="C07.00_R0220_C0190_S0014">#REF!</definedName>
    <definedName name="C07.00_R0220_C0190_S0015">#REF!</definedName>
    <definedName name="C07.00_R0220_C0190_S0016">#REF!</definedName>
    <definedName name="C07.00_R0220_C0190_S0017">#REF!</definedName>
    <definedName name="C07.00_R0220_C0200_S0001">#REF!</definedName>
    <definedName name="C07.00_R0220_C0200_S0002">#REF!</definedName>
    <definedName name="C07.00_R0220_C0200_S0003">#REF!</definedName>
    <definedName name="C07.00_R0220_C0200_S0004">#REF!</definedName>
    <definedName name="C07.00_R0220_C0200_S0005">#REF!</definedName>
    <definedName name="C07.00_R0220_C0200_S0006">#REF!</definedName>
    <definedName name="C07.00_R0220_C0200_S0007">#REF!</definedName>
    <definedName name="C07.00_R0220_C0200_S0008">#REF!</definedName>
    <definedName name="C07.00_R0220_C0200_S0009">#REF!</definedName>
    <definedName name="C07.00_R0220_C0200_S0010">#REF!</definedName>
    <definedName name="C07.00_R0220_C0200_S0011">#REF!</definedName>
    <definedName name="C07.00_R0220_C0200_S0012">#REF!</definedName>
    <definedName name="C07.00_R0220_C0200_S0013">#REF!</definedName>
    <definedName name="C07.00_R0220_C0200_S0014">#REF!</definedName>
    <definedName name="C07.00_R0220_C0200_S0015">#REF!</definedName>
    <definedName name="C07.00_R0220_C0200_S0016">#REF!</definedName>
    <definedName name="C07.00_R0220_C0200_S0017">#REF!</definedName>
    <definedName name="C07.00_R0220_C0210_S0001">#REF!</definedName>
    <definedName name="C07.00_R0220_C0210_S0002" localSheetId="38">'[10]Cells C'!$O$9928</definedName>
    <definedName name="C07.00_R0220_C0210_S0002" localSheetId="16">'[10]Cells C'!$O$9928</definedName>
    <definedName name="C07.00_R0220_C0210_S0002">#REF!</definedName>
    <definedName name="C07.00_R0220_C0210_S0003" localSheetId="38">'[10]Cells C'!$O$9977</definedName>
    <definedName name="C07.00_R0220_C0210_S0003" localSheetId="16">'[10]Cells C'!$O$9977</definedName>
    <definedName name="C07.00_R0220_C0210_S0003">#REF!</definedName>
    <definedName name="C07.00_R0220_C0210_S0004" localSheetId="38">'[10]Cells C'!$O$10026</definedName>
    <definedName name="C07.00_R0220_C0210_S0004" localSheetId="16">'[10]Cells C'!$O$10026</definedName>
    <definedName name="C07.00_R0220_C0210_S0004">#REF!</definedName>
    <definedName name="C07.00_R0220_C0210_S0005" localSheetId="38">'[10]Cells C'!$O$10075</definedName>
    <definedName name="C07.00_R0220_C0210_S0005" localSheetId="16">'[10]Cells C'!$O$10075</definedName>
    <definedName name="C07.00_R0220_C0210_S0005">#REF!</definedName>
    <definedName name="C07.00_R0220_C0210_S0006" localSheetId="38">'[10]Cells C'!$O$10124</definedName>
    <definedName name="C07.00_R0220_C0210_S0006" localSheetId="16">'[10]Cells C'!$O$10124</definedName>
    <definedName name="C07.00_R0220_C0210_S0006">#REF!</definedName>
    <definedName name="C07.00_R0220_C0210_S0007" localSheetId="38">'[10]Cells C'!$O$10173</definedName>
    <definedName name="C07.00_R0220_C0210_S0007" localSheetId="16">'[10]Cells C'!$O$10173</definedName>
    <definedName name="C07.00_R0220_C0210_S0007">#REF!</definedName>
    <definedName name="C07.00_R0220_C0210_S0008" localSheetId="38">'[10]Cells C'!$O$10222</definedName>
    <definedName name="C07.00_R0220_C0210_S0008" localSheetId="16">'[10]Cells C'!$O$10222</definedName>
    <definedName name="C07.00_R0220_C0210_S0008">#REF!</definedName>
    <definedName name="C07.00_R0220_C0210_S0009" localSheetId="38">'[10]Cells C'!$O$10271</definedName>
    <definedName name="C07.00_R0220_C0210_S0009" localSheetId="16">'[10]Cells C'!$O$10271</definedName>
    <definedName name="C07.00_R0220_C0210_S0009">#REF!</definedName>
    <definedName name="C07.00_R0220_C0210_S0010" localSheetId="38">'[10]Cells C'!$O$10320</definedName>
    <definedName name="C07.00_R0220_C0210_S0010" localSheetId="16">'[10]Cells C'!$O$10320</definedName>
    <definedName name="C07.00_R0220_C0210_S0010">#REF!</definedName>
    <definedName name="C07.00_R0220_C0210_S0011" localSheetId="38">'[10]Cells C'!$O$10369</definedName>
    <definedName name="C07.00_R0220_C0210_S0011" localSheetId="16">'[10]Cells C'!$O$10369</definedName>
    <definedName name="C07.00_R0220_C0210_S0011">#REF!</definedName>
    <definedName name="C07.00_R0220_C0210_S0012" localSheetId="38">'[10]Cells C'!$O$10418</definedName>
    <definedName name="C07.00_R0220_C0210_S0012" localSheetId="16">'[10]Cells C'!$O$10418</definedName>
    <definedName name="C07.00_R0220_C0210_S0012">#REF!</definedName>
    <definedName name="C07.00_R0220_C0210_S0013" localSheetId="38">'[10]Cells C'!$O$10467</definedName>
    <definedName name="C07.00_R0220_C0210_S0013" localSheetId="16">'[10]Cells C'!$O$10467</definedName>
    <definedName name="C07.00_R0220_C0210_S0013">#REF!</definedName>
    <definedName name="C07.00_R0220_C0210_S0014" localSheetId="38">'[10]Cells C'!$O$10516</definedName>
    <definedName name="C07.00_R0220_C0210_S0014" localSheetId="16">'[10]Cells C'!$O$10516</definedName>
    <definedName name="C07.00_R0220_C0210_S0014">#REF!</definedName>
    <definedName name="C07.00_R0220_C0210_S0015" localSheetId="38">'[10]Cells C'!$O$10565</definedName>
    <definedName name="C07.00_R0220_C0210_S0015" localSheetId="16">'[10]Cells C'!$O$10565</definedName>
    <definedName name="C07.00_R0220_C0210_S0015">#REF!</definedName>
    <definedName name="C07.00_R0220_C0210_S0016" localSheetId="38">'[10]Cells C'!$O$10614</definedName>
    <definedName name="C07.00_R0220_C0210_S0016" localSheetId="16">'[10]Cells C'!$O$10614</definedName>
    <definedName name="C07.00_R0220_C0210_S0016">#REF!</definedName>
    <definedName name="C07.00_R0220_C0210_S0017" localSheetId="38">'[10]Cells C'!$O$10663</definedName>
    <definedName name="C07.00_R0220_C0210_S0017" localSheetId="16">'[10]Cells C'!$O$10663</definedName>
    <definedName name="C07.00_R0220_C0210_S0017">#REF!</definedName>
    <definedName name="C07.00_R0220_C0211_S0001">#REF!</definedName>
    <definedName name="C07.00_R0220_C0211_S0002">#REF!</definedName>
    <definedName name="C07.00_R0220_C0211_S0003">#REF!</definedName>
    <definedName name="C07.00_R0220_C0211_S0004">#REF!</definedName>
    <definedName name="C07.00_R0220_C0211_S0005">#REF!</definedName>
    <definedName name="C07.00_R0220_C0211_S0006">#REF!</definedName>
    <definedName name="C07.00_R0220_C0211_S0007">#REF!</definedName>
    <definedName name="C07.00_R0220_C0211_S0008">#REF!</definedName>
    <definedName name="C07.00_R0220_C0211_S0009">#REF!</definedName>
    <definedName name="C07.00_R0220_C0211_S0010">#REF!</definedName>
    <definedName name="C07.00_R0220_C0211_S0011">#REF!</definedName>
    <definedName name="C07.00_R0220_C0211_S0012">#REF!</definedName>
    <definedName name="C07.00_R0220_C0211_S0013">#REF!</definedName>
    <definedName name="C07.00_R0220_C0211_S0014">#REF!</definedName>
    <definedName name="C07.00_R0220_C0211_S0015">#REF!</definedName>
    <definedName name="C07.00_R0220_C0211_S0016">#REF!</definedName>
    <definedName name="C07.00_R0220_C0211_S0017">#REF!</definedName>
    <definedName name="C07.00_R0220_C0215_S0001">#REF!</definedName>
    <definedName name="C07.00_R0220_C0215_S0002">#REF!</definedName>
    <definedName name="C07.00_R0220_C0215_S0003">#REF!</definedName>
    <definedName name="C07.00_R0220_C0215_S0004">#REF!</definedName>
    <definedName name="C07.00_R0220_C0215_S0005">#REF!</definedName>
    <definedName name="C07.00_R0220_C0215_S0006">#REF!</definedName>
    <definedName name="C07.00_R0220_C0215_S0007">#REF!</definedName>
    <definedName name="C07.00_R0220_C0215_S0008">#REF!</definedName>
    <definedName name="C07.00_R0220_C0215_S0009">#REF!</definedName>
    <definedName name="C07.00_R0220_C0215_S0010">#REF!</definedName>
    <definedName name="C07.00_R0220_C0215_S0011">#REF!</definedName>
    <definedName name="C07.00_R0220_C0215_S0012">#REF!</definedName>
    <definedName name="C07.00_R0220_C0215_S0013">#REF!</definedName>
    <definedName name="C07.00_R0220_C0215_S0014">#REF!</definedName>
    <definedName name="C07.00_R0220_C0215_S0015">#REF!</definedName>
    <definedName name="C07.00_R0220_C0215_S0016">#REF!</definedName>
    <definedName name="C07.00_R0220_C0215_S0017">#REF!</definedName>
    <definedName name="C07.00_R0220_C0216_S0001">#REF!</definedName>
    <definedName name="C07.00_R0220_C0216_S0002">#REF!</definedName>
    <definedName name="C07.00_R0220_C0216_S0003">#REF!</definedName>
    <definedName name="C07.00_R0220_C0216_S0004">#REF!</definedName>
    <definedName name="C07.00_R0220_C0216_S0005">#REF!</definedName>
    <definedName name="C07.00_R0220_C0216_S0006">#REF!</definedName>
    <definedName name="C07.00_R0220_C0216_S0007">#REF!</definedName>
    <definedName name="C07.00_R0220_C0216_S0008">#REF!</definedName>
    <definedName name="C07.00_R0220_C0216_S0009">#REF!</definedName>
    <definedName name="C07.00_R0220_C0216_S0010">#REF!</definedName>
    <definedName name="C07.00_R0220_C0216_S0011">#REF!</definedName>
    <definedName name="C07.00_R0220_C0216_S0012">#REF!</definedName>
    <definedName name="C07.00_R0220_C0216_S0013">#REF!</definedName>
    <definedName name="C07.00_R0220_C0216_S0014">#REF!</definedName>
    <definedName name="C07.00_R0220_C0216_S0015">#REF!</definedName>
    <definedName name="C07.00_R0220_C0216_S0016">#REF!</definedName>
    <definedName name="C07.00_R0220_C0216_S0017">#REF!</definedName>
    <definedName name="C07.00_R0220_C0217_S0001">#REF!</definedName>
    <definedName name="C07.00_R0220_C0217_S0002">#REF!</definedName>
    <definedName name="C07.00_R0220_C0217_S0003">#REF!</definedName>
    <definedName name="C07.00_R0220_C0217_S0004">#REF!</definedName>
    <definedName name="C07.00_R0220_C0217_S0005">#REF!</definedName>
    <definedName name="C07.00_R0220_C0217_S0006">#REF!</definedName>
    <definedName name="C07.00_R0220_C0217_S0007">#REF!</definedName>
    <definedName name="C07.00_R0220_C0217_S0008">#REF!</definedName>
    <definedName name="C07.00_R0220_C0217_S0009">#REF!</definedName>
    <definedName name="C07.00_R0220_C0217_S0010">#REF!</definedName>
    <definedName name="C07.00_R0220_C0217_S0011">#REF!</definedName>
    <definedName name="C07.00_R0220_C0217_S0012">#REF!</definedName>
    <definedName name="C07.00_R0220_C0217_S0013">#REF!</definedName>
    <definedName name="C07.00_R0220_C0217_S0014">#REF!</definedName>
    <definedName name="C07.00_R0220_C0217_S0015">#REF!</definedName>
    <definedName name="C07.00_R0220_C0217_S0016">#REF!</definedName>
    <definedName name="C07.00_R0220_C0217_S0017">#REF!</definedName>
    <definedName name="C07.00_R0220_C0220_S0001">#REF!</definedName>
    <definedName name="C07.00_R0220_C0220_S0002">#REF!</definedName>
    <definedName name="C07.00_R0220_C0220_S0003">#REF!</definedName>
    <definedName name="C07.00_R0220_C0220_S0004">#REF!</definedName>
    <definedName name="C07.00_R0220_C0220_S0005">#REF!</definedName>
    <definedName name="C07.00_R0220_C0220_S0006">#REF!</definedName>
    <definedName name="C07.00_R0220_C0220_S0007">#REF!</definedName>
    <definedName name="C07.00_R0220_C0220_S0008">#REF!</definedName>
    <definedName name="C07.00_R0220_C0220_S0009">#REF!</definedName>
    <definedName name="C07.00_R0220_C0220_S0010">#REF!</definedName>
    <definedName name="C07.00_R0220_C0220_S0011">#REF!</definedName>
    <definedName name="C07.00_R0220_C0220_S0012">#REF!</definedName>
    <definedName name="C07.00_R0220_C0220_S0013">#REF!</definedName>
    <definedName name="C07.00_R0220_C0220_S0014">#REF!</definedName>
    <definedName name="C07.00_R0220_C0220_S0015">#REF!</definedName>
    <definedName name="C07.00_R0220_C0220_S0016">#REF!</definedName>
    <definedName name="C07.00_R0220_C0220_S0017">#REF!</definedName>
    <definedName name="C07.00_R0220_C0230_S0001">#REF!</definedName>
    <definedName name="C07.00_R0220_C0230_S0002">#REF!</definedName>
    <definedName name="C07.00_R0220_C0230_S0003">#REF!</definedName>
    <definedName name="C07.00_R0220_C0230_S0004">#REF!</definedName>
    <definedName name="C07.00_R0220_C0230_S0005">#REF!</definedName>
    <definedName name="C07.00_R0220_C0230_S0006">#REF!</definedName>
    <definedName name="C07.00_R0220_C0230_S0007">#REF!</definedName>
    <definedName name="C07.00_R0220_C0230_S0008">#REF!</definedName>
    <definedName name="C07.00_R0220_C0230_S0009">#REF!</definedName>
    <definedName name="C07.00_R0220_C0230_S0010">#REF!</definedName>
    <definedName name="C07.00_R0220_C0230_S0011">#REF!</definedName>
    <definedName name="C07.00_R0220_C0230_S0012">#REF!</definedName>
    <definedName name="C07.00_R0220_C0230_S0013">#REF!</definedName>
    <definedName name="C07.00_R0220_C0230_S0014">#REF!</definedName>
    <definedName name="C07.00_R0220_C0230_S0015">#REF!</definedName>
    <definedName name="C07.00_R0220_C0230_S0016">#REF!</definedName>
    <definedName name="C07.00_R0220_C0230_S0017">#REF!</definedName>
    <definedName name="C07.00_R0220_C0240_S0001">#REF!</definedName>
    <definedName name="C07.00_R0220_C0240_S0002">#REF!</definedName>
    <definedName name="C07.00_R0220_C0240_S0003">#REF!</definedName>
    <definedName name="C07.00_R0220_C0240_S0004">#REF!</definedName>
    <definedName name="C07.00_R0220_C0240_S0005">#REF!</definedName>
    <definedName name="C07.00_R0220_C0240_S0006">#REF!</definedName>
    <definedName name="C07.00_R0220_C0240_S0007">#REF!</definedName>
    <definedName name="C07.00_R0220_C0240_S0008">#REF!</definedName>
    <definedName name="C07.00_R0220_C0240_S0009">#REF!</definedName>
    <definedName name="C07.00_R0220_C0240_S0010">#REF!</definedName>
    <definedName name="C07.00_R0220_C0240_S0011">#REF!</definedName>
    <definedName name="C07.00_R0220_C0240_S0012">#REF!</definedName>
    <definedName name="C07.00_R0220_C0240_S0013">#REF!</definedName>
    <definedName name="C07.00_R0220_C0240_S0014">#REF!</definedName>
    <definedName name="C07.00_R0220_C0240_S0015">#REF!</definedName>
    <definedName name="C07.00_R0220_C0240_S0016">#REF!</definedName>
    <definedName name="C07.00_R0220_C0240_S0017">#REF!</definedName>
    <definedName name="C07.00_R0230_C0010_S0001">#REF!</definedName>
    <definedName name="C07.00_R0230_C0010_S0002">#REF!</definedName>
    <definedName name="C07.00_R0230_C0010_S0003">#REF!</definedName>
    <definedName name="C07.00_R0230_C0010_S0004">#REF!</definedName>
    <definedName name="C07.00_R0230_C0010_S0005">#REF!</definedName>
    <definedName name="C07.00_R0230_C0010_S0006">#REF!</definedName>
    <definedName name="C07.00_R0230_C0010_S0007">#REF!</definedName>
    <definedName name="C07.00_R0230_C0010_S0008">#REF!</definedName>
    <definedName name="C07.00_R0230_C0010_S0009">#REF!</definedName>
    <definedName name="C07.00_R0230_C0010_S0010">#REF!</definedName>
    <definedName name="C07.00_R0230_C0010_S0011">#REF!</definedName>
    <definedName name="C07.00_R0230_C0010_S0012">#REF!</definedName>
    <definedName name="C07.00_R0230_C0010_S0013">#REF!</definedName>
    <definedName name="C07.00_R0230_C0010_S0014">#REF!</definedName>
    <definedName name="C07.00_R0230_C0010_S0015">#REF!</definedName>
    <definedName name="C07.00_R0230_C0010_S0016">#REF!</definedName>
    <definedName name="C07.00_R0230_C0010_S0017">#REF!</definedName>
    <definedName name="C07.00_R0230_C0030_S0001">#REF!</definedName>
    <definedName name="C07.00_R0230_C0030_S0002">#REF!</definedName>
    <definedName name="C07.00_R0230_C0030_S0003">#REF!</definedName>
    <definedName name="C07.00_R0230_C0030_S0004">#REF!</definedName>
    <definedName name="C07.00_R0230_C0030_S0005">#REF!</definedName>
    <definedName name="C07.00_R0230_C0030_S0006">#REF!</definedName>
    <definedName name="C07.00_R0230_C0030_S0007">#REF!</definedName>
    <definedName name="C07.00_R0230_C0030_S0008">#REF!</definedName>
    <definedName name="C07.00_R0230_C0030_S0009">#REF!</definedName>
    <definedName name="C07.00_R0230_C0030_S0010">#REF!</definedName>
    <definedName name="C07.00_R0230_C0030_S0011">#REF!</definedName>
    <definedName name="C07.00_R0230_C0030_S0012">#REF!</definedName>
    <definedName name="C07.00_R0230_C0030_S0013">#REF!</definedName>
    <definedName name="C07.00_R0230_C0030_S0014">#REF!</definedName>
    <definedName name="C07.00_R0230_C0030_S0015">#REF!</definedName>
    <definedName name="C07.00_R0230_C0030_S0016">#REF!</definedName>
    <definedName name="C07.00_R0230_C0030_S0017">#REF!</definedName>
    <definedName name="C07.00_R0230_C0040_S0001">#REF!</definedName>
    <definedName name="C07.00_R0230_C0040_S0002">#REF!</definedName>
    <definedName name="C07.00_R0230_C0040_S0003">#REF!</definedName>
    <definedName name="C07.00_R0230_C0040_S0004">#REF!</definedName>
    <definedName name="C07.00_R0230_C0040_S0005">#REF!</definedName>
    <definedName name="C07.00_R0230_C0040_S0006">#REF!</definedName>
    <definedName name="C07.00_R0230_C0040_S0007">#REF!</definedName>
    <definedName name="C07.00_R0230_C0040_S0008">#REF!</definedName>
    <definedName name="C07.00_R0230_C0040_S0009">#REF!</definedName>
    <definedName name="C07.00_R0230_C0040_S0010">#REF!</definedName>
    <definedName name="C07.00_R0230_C0040_S0011">#REF!</definedName>
    <definedName name="C07.00_R0230_C0040_S0012">#REF!</definedName>
    <definedName name="C07.00_R0230_C0040_S0013">#REF!</definedName>
    <definedName name="C07.00_R0230_C0040_S0014">#REF!</definedName>
    <definedName name="C07.00_R0230_C0040_S0015">#REF!</definedName>
    <definedName name="C07.00_R0230_C0040_S0016">#REF!</definedName>
    <definedName name="C07.00_R0230_C0040_S0017">#REF!</definedName>
    <definedName name="C07.00_R0230_C0150_S0001">#REF!</definedName>
    <definedName name="C07.00_R0230_C0150_S0002">#REF!</definedName>
    <definedName name="C07.00_R0230_C0150_S0003">#REF!</definedName>
    <definedName name="C07.00_R0230_C0150_S0004">#REF!</definedName>
    <definedName name="C07.00_R0230_C0150_S0005">#REF!</definedName>
    <definedName name="C07.00_R0230_C0150_S0006">#REF!</definedName>
    <definedName name="C07.00_R0230_C0150_S0007">#REF!</definedName>
    <definedName name="C07.00_R0230_C0150_S0008">#REF!</definedName>
    <definedName name="C07.00_R0230_C0150_S0009">#REF!</definedName>
    <definedName name="C07.00_R0230_C0150_S0010">#REF!</definedName>
    <definedName name="C07.00_R0230_C0150_S0011">#REF!</definedName>
    <definedName name="C07.00_R0230_C0150_S0012">#REF!</definedName>
    <definedName name="C07.00_R0230_C0150_S0013">#REF!</definedName>
    <definedName name="C07.00_R0230_C0150_S0014">#REF!</definedName>
    <definedName name="C07.00_R0230_C0150_S0015">#REF!</definedName>
    <definedName name="C07.00_R0230_C0150_S0016">#REF!</definedName>
    <definedName name="C07.00_R0230_C0150_S0017">#REF!</definedName>
    <definedName name="C07.00_R0230_C0160_S0001">#REF!</definedName>
    <definedName name="C07.00_R0230_C0160_S0002">#REF!</definedName>
    <definedName name="C07.00_R0230_C0160_S0003">#REF!</definedName>
    <definedName name="C07.00_R0230_C0160_S0004">#REF!</definedName>
    <definedName name="C07.00_R0230_C0160_S0005">#REF!</definedName>
    <definedName name="C07.00_R0230_C0160_S0006">#REF!</definedName>
    <definedName name="C07.00_R0230_C0160_S0007">#REF!</definedName>
    <definedName name="C07.00_R0230_C0160_S0008">#REF!</definedName>
    <definedName name="C07.00_R0230_C0160_S0009">#REF!</definedName>
    <definedName name="C07.00_R0230_C0160_S0010">#REF!</definedName>
    <definedName name="C07.00_R0230_C0160_S0011">#REF!</definedName>
    <definedName name="C07.00_R0230_C0160_S0012">#REF!</definedName>
    <definedName name="C07.00_R0230_C0160_S0013">#REF!</definedName>
    <definedName name="C07.00_R0230_C0160_S0014">#REF!</definedName>
    <definedName name="C07.00_R0230_C0160_S0015">#REF!</definedName>
    <definedName name="C07.00_R0230_C0160_S0016">#REF!</definedName>
    <definedName name="C07.00_R0230_C0160_S0017">#REF!</definedName>
    <definedName name="C07.00_R0230_C0170_S0001">#REF!</definedName>
    <definedName name="C07.00_R0230_C0170_S0002">#REF!</definedName>
    <definedName name="C07.00_R0230_C0170_S0003">#REF!</definedName>
    <definedName name="C07.00_R0230_C0170_S0004">#REF!</definedName>
    <definedName name="C07.00_R0230_C0170_S0005">#REF!</definedName>
    <definedName name="C07.00_R0230_C0170_S0006">#REF!</definedName>
    <definedName name="C07.00_R0230_C0170_S0007">#REF!</definedName>
    <definedName name="C07.00_R0230_C0170_S0008">#REF!</definedName>
    <definedName name="C07.00_R0230_C0170_S0009">#REF!</definedName>
    <definedName name="C07.00_R0230_C0170_S0010">#REF!</definedName>
    <definedName name="C07.00_R0230_C0170_S0011">#REF!</definedName>
    <definedName name="C07.00_R0230_C0170_S0012">#REF!</definedName>
    <definedName name="C07.00_R0230_C0170_S0013">#REF!</definedName>
    <definedName name="C07.00_R0230_C0170_S0014">#REF!</definedName>
    <definedName name="C07.00_R0230_C0170_S0015">#REF!</definedName>
    <definedName name="C07.00_R0230_C0170_S0016">#REF!</definedName>
    <definedName name="C07.00_R0230_C0170_S0017">#REF!</definedName>
    <definedName name="C07.00_R0230_C0180_S0001">#REF!</definedName>
    <definedName name="C07.00_R0230_C0180_S0002">#REF!</definedName>
    <definedName name="C07.00_R0230_C0180_S0003">#REF!</definedName>
    <definedName name="C07.00_R0230_C0180_S0004">#REF!</definedName>
    <definedName name="C07.00_R0230_C0180_S0005">#REF!</definedName>
    <definedName name="C07.00_R0230_C0180_S0006">#REF!</definedName>
    <definedName name="C07.00_R0230_C0180_S0007">#REF!</definedName>
    <definedName name="C07.00_R0230_C0180_S0008">#REF!</definedName>
    <definedName name="C07.00_R0230_C0180_S0009">#REF!</definedName>
    <definedName name="C07.00_R0230_C0180_S0010">#REF!</definedName>
    <definedName name="C07.00_R0230_C0180_S0011">#REF!</definedName>
    <definedName name="C07.00_R0230_C0180_S0012">#REF!</definedName>
    <definedName name="C07.00_R0230_C0180_S0013">#REF!</definedName>
    <definedName name="C07.00_R0230_C0180_S0014">#REF!</definedName>
    <definedName name="C07.00_R0230_C0180_S0015">#REF!</definedName>
    <definedName name="C07.00_R0230_C0180_S0016">#REF!</definedName>
    <definedName name="C07.00_R0230_C0180_S0017">#REF!</definedName>
    <definedName name="C07.00_R0230_C0190_S0001">#REF!</definedName>
    <definedName name="C07.00_R0230_C0190_S0002">#REF!</definedName>
    <definedName name="C07.00_R0230_C0190_S0003">#REF!</definedName>
    <definedName name="C07.00_R0230_C0190_S0004">#REF!</definedName>
    <definedName name="C07.00_R0230_C0190_S0005">#REF!</definedName>
    <definedName name="C07.00_R0230_C0190_S0006">#REF!</definedName>
    <definedName name="C07.00_R0230_C0190_S0007">#REF!</definedName>
    <definedName name="C07.00_R0230_C0190_S0008">#REF!</definedName>
    <definedName name="C07.00_R0230_C0190_S0009">#REF!</definedName>
    <definedName name="C07.00_R0230_C0190_S0010">#REF!</definedName>
    <definedName name="C07.00_R0230_C0190_S0011">#REF!</definedName>
    <definedName name="C07.00_R0230_C0190_S0012">#REF!</definedName>
    <definedName name="C07.00_R0230_C0190_S0013">#REF!</definedName>
    <definedName name="C07.00_R0230_C0190_S0014">#REF!</definedName>
    <definedName name="C07.00_R0230_C0190_S0015">#REF!</definedName>
    <definedName name="C07.00_R0230_C0190_S0016">#REF!</definedName>
    <definedName name="C07.00_R0230_C0190_S0017">#REF!</definedName>
    <definedName name="C07.00_R0230_C0200_S0001">#REF!</definedName>
    <definedName name="C07.00_R0230_C0200_S0002">#REF!</definedName>
    <definedName name="C07.00_R0230_C0200_S0003">#REF!</definedName>
    <definedName name="C07.00_R0230_C0200_S0004">#REF!</definedName>
    <definedName name="C07.00_R0230_C0200_S0005">#REF!</definedName>
    <definedName name="C07.00_R0230_C0200_S0006">#REF!</definedName>
    <definedName name="C07.00_R0230_C0200_S0007">#REF!</definedName>
    <definedName name="C07.00_R0230_C0200_S0008">#REF!</definedName>
    <definedName name="C07.00_R0230_C0200_S0009">#REF!</definedName>
    <definedName name="C07.00_R0230_C0200_S0010">#REF!</definedName>
    <definedName name="C07.00_R0230_C0200_S0011">#REF!</definedName>
    <definedName name="C07.00_R0230_C0200_S0012">#REF!</definedName>
    <definedName name="C07.00_R0230_C0200_S0013">#REF!</definedName>
    <definedName name="C07.00_R0230_C0200_S0014">#REF!</definedName>
    <definedName name="C07.00_R0230_C0200_S0015">#REF!</definedName>
    <definedName name="C07.00_R0230_C0200_S0016">#REF!</definedName>
    <definedName name="C07.00_R0230_C0200_S0017">#REF!</definedName>
    <definedName name="C07.00_R0230_C0210_S0001">#REF!</definedName>
    <definedName name="C07.00_R0230_C0210_S0002" localSheetId="38">'[10]Cells C'!$O$9930</definedName>
    <definedName name="C07.00_R0230_C0210_S0002" localSheetId="16">'[10]Cells C'!$O$9930</definedName>
    <definedName name="C07.00_R0230_C0210_S0002">#REF!</definedName>
    <definedName name="C07.00_R0230_C0210_S0003" localSheetId="38">'[10]Cells C'!$O$9979</definedName>
    <definedName name="C07.00_R0230_C0210_S0003" localSheetId="16">'[10]Cells C'!$O$9979</definedName>
    <definedName name="C07.00_R0230_C0210_S0003">#REF!</definedName>
    <definedName name="C07.00_R0230_C0210_S0004" localSheetId="38">'[10]Cells C'!$O$10028</definedName>
    <definedName name="C07.00_R0230_C0210_S0004" localSheetId="16">'[10]Cells C'!$O$10028</definedName>
    <definedName name="C07.00_R0230_C0210_S0004">#REF!</definedName>
    <definedName name="C07.00_R0230_C0210_S0005" localSheetId="38">'[10]Cells C'!$O$10077</definedName>
    <definedName name="C07.00_R0230_C0210_S0005" localSheetId="16">'[10]Cells C'!$O$10077</definedName>
    <definedName name="C07.00_R0230_C0210_S0005">#REF!</definedName>
    <definedName name="C07.00_R0230_C0210_S0006" localSheetId="38">'[10]Cells C'!$O$10126</definedName>
    <definedName name="C07.00_R0230_C0210_S0006" localSheetId="16">'[10]Cells C'!$O$10126</definedName>
    <definedName name="C07.00_R0230_C0210_S0006">#REF!</definedName>
    <definedName name="C07.00_R0230_C0210_S0007" localSheetId="38">'[10]Cells C'!$O$10175</definedName>
    <definedName name="C07.00_R0230_C0210_S0007" localSheetId="16">'[10]Cells C'!$O$10175</definedName>
    <definedName name="C07.00_R0230_C0210_S0007">#REF!</definedName>
    <definedName name="C07.00_R0230_C0210_S0008" localSheetId="38">'[10]Cells C'!$O$10224</definedName>
    <definedName name="C07.00_R0230_C0210_S0008" localSheetId="16">'[10]Cells C'!$O$10224</definedName>
    <definedName name="C07.00_R0230_C0210_S0008">#REF!</definedName>
    <definedName name="C07.00_R0230_C0210_S0009" localSheetId="38">'[10]Cells C'!$O$10273</definedName>
    <definedName name="C07.00_R0230_C0210_S0009" localSheetId="16">'[10]Cells C'!$O$10273</definedName>
    <definedName name="C07.00_R0230_C0210_S0009">#REF!</definedName>
    <definedName name="C07.00_R0230_C0210_S0010" localSheetId="38">'[10]Cells C'!$O$10322</definedName>
    <definedName name="C07.00_R0230_C0210_S0010" localSheetId="16">'[10]Cells C'!$O$10322</definedName>
    <definedName name="C07.00_R0230_C0210_S0010">#REF!</definedName>
    <definedName name="C07.00_R0230_C0210_S0011" localSheetId="38">'[10]Cells C'!$O$10371</definedName>
    <definedName name="C07.00_R0230_C0210_S0011" localSheetId="16">'[10]Cells C'!$O$10371</definedName>
    <definedName name="C07.00_R0230_C0210_S0011">#REF!</definedName>
    <definedName name="C07.00_R0230_C0210_S0012" localSheetId="38">'[10]Cells C'!$O$10420</definedName>
    <definedName name="C07.00_R0230_C0210_S0012" localSheetId="16">'[10]Cells C'!$O$10420</definedName>
    <definedName name="C07.00_R0230_C0210_S0012">#REF!</definedName>
    <definedName name="C07.00_R0230_C0210_S0013" localSheetId="38">'[10]Cells C'!$O$10469</definedName>
    <definedName name="C07.00_R0230_C0210_S0013" localSheetId="16">'[10]Cells C'!$O$10469</definedName>
    <definedName name="C07.00_R0230_C0210_S0013">#REF!</definedName>
    <definedName name="C07.00_R0230_C0210_S0014" localSheetId="38">'[10]Cells C'!$O$10518</definedName>
    <definedName name="C07.00_R0230_C0210_S0014" localSheetId="16">'[10]Cells C'!$O$10518</definedName>
    <definedName name="C07.00_R0230_C0210_S0014">#REF!</definedName>
    <definedName name="C07.00_R0230_C0210_S0015" localSheetId="38">'[10]Cells C'!$O$10567</definedName>
    <definedName name="C07.00_R0230_C0210_S0015" localSheetId="16">'[10]Cells C'!$O$10567</definedName>
    <definedName name="C07.00_R0230_C0210_S0015">#REF!</definedName>
    <definedName name="C07.00_R0230_C0210_S0016" localSheetId="38">'[10]Cells C'!$O$10616</definedName>
    <definedName name="C07.00_R0230_C0210_S0016" localSheetId="16">'[10]Cells C'!$O$10616</definedName>
    <definedName name="C07.00_R0230_C0210_S0016">#REF!</definedName>
    <definedName name="C07.00_R0230_C0210_S0017" localSheetId="38">'[10]Cells C'!$O$10665</definedName>
    <definedName name="C07.00_R0230_C0210_S0017" localSheetId="16">'[10]Cells C'!$O$10665</definedName>
    <definedName name="C07.00_R0230_C0210_S0017">#REF!</definedName>
    <definedName name="C07.00_R0230_C0211_S0001">#REF!</definedName>
    <definedName name="C07.00_R0230_C0211_S0002">#REF!</definedName>
    <definedName name="C07.00_R0230_C0211_S0003">#REF!</definedName>
    <definedName name="C07.00_R0230_C0211_S0004">#REF!</definedName>
    <definedName name="C07.00_R0230_C0211_S0005">#REF!</definedName>
    <definedName name="C07.00_R0230_C0211_S0006">#REF!</definedName>
    <definedName name="C07.00_R0230_C0211_S0007">#REF!</definedName>
    <definedName name="C07.00_R0230_C0211_S0008">#REF!</definedName>
    <definedName name="C07.00_R0230_C0211_S0009">#REF!</definedName>
    <definedName name="C07.00_R0230_C0211_S0010">#REF!</definedName>
    <definedName name="C07.00_R0230_C0211_S0011">#REF!</definedName>
    <definedName name="C07.00_R0230_C0211_S0012">#REF!</definedName>
    <definedName name="C07.00_R0230_C0211_S0013">#REF!</definedName>
    <definedName name="C07.00_R0230_C0211_S0014">#REF!</definedName>
    <definedName name="C07.00_R0230_C0211_S0015">#REF!</definedName>
    <definedName name="C07.00_R0230_C0211_S0016">#REF!</definedName>
    <definedName name="C07.00_R0230_C0211_S0017">#REF!</definedName>
    <definedName name="C07.00_R0230_C0215_S0001">#REF!</definedName>
    <definedName name="C07.00_R0230_C0215_S0002">#REF!</definedName>
    <definedName name="C07.00_R0230_C0215_S0003">#REF!</definedName>
    <definedName name="C07.00_R0230_C0215_S0004">#REF!</definedName>
    <definedName name="C07.00_R0230_C0215_S0005">#REF!</definedName>
    <definedName name="C07.00_R0230_C0215_S0006">#REF!</definedName>
    <definedName name="C07.00_R0230_C0215_S0007">#REF!</definedName>
    <definedName name="C07.00_R0230_C0215_S0008">#REF!</definedName>
    <definedName name="C07.00_R0230_C0215_S0009">#REF!</definedName>
    <definedName name="C07.00_R0230_C0215_S0010">#REF!</definedName>
    <definedName name="C07.00_R0230_C0215_S0011">#REF!</definedName>
    <definedName name="C07.00_R0230_C0215_S0012">#REF!</definedName>
    <definedName name="C07.00_R0230_C0215_S0013">#REF!</definedName>
    <definedName name="C07.00_R0230_C0215_S0014">#REF!</definedName>
    <definedName name="C07.00_R0230_C0215_S0015">#REF!</definedName>
    <definedName name="C07.00_R0230_C0215_S0016">#REF!</definedName>
    <definedName name="C07.00_R0230_C0215_S0017">#REF!</definedName>
    <definedName name="C07.00_R0230_C0216_S0001">#REF!</definedName>
    <definedName name="C07.00_R0230_C0216_S0002">#REF!</definedName>
    <definedName name="C07.00_R0230_C0216_S0003">#REF!</definedName>
    <definedName name="C07.00_R0230_C0216_S0004">#REF!</definedName>
    <definedName name="C07.00_R0230_C0216_S0005">#REF!</definedName>
    <definedName name="C07.00_R0230_C0216_S0006">#REF!</definedName>
    <definedName name="C07.00_R0230_C0216_S0007">#REF!</definedName>
    <definedName name="C07.00_R0230_C0216_S0008">#REF!</definedName>
    <definedName name="C07.00_R0230_C0216_S0009">#REF!</definedName>
    <definedName name="C07.00_R0230_C0216_S0010">#REF!</definedName>
    <definedName name="C07.00_R0230_C0216_S0011">#REF!</definedName>
    <definedName name="C07.00_R0230_C0216_S0012">#REF!</definedName>
    <definedName name="C07.00_R0230_C0216_S0013">#REF!</definedName>
    <definedName name="C07.00_R0230_C0216_S0014">#REF!</definedName>
    <definedName name="C07.00_R0230_C0216_S0015">#REF!</definedName>
    <definedName name="C07.00_R0230_C0216_S0016">#REF!</definedName>
    <definedName name="C07.00_R0230_C0216_S0017">#REF!</definedName>
    <definedName name="C07.00_R0230_C0217_S0001">#REF!</definedName>
    <definedName name="C07.00_R0230_C0217_S0002">#REF!</definedName>
    <definedName name="C07.00_R0230_C0217_S0003">#REF!</definedName>
    <definedName name="C07.00_R0230_C0217_S0004">#REF!</definedName>
    <definedName name="C07.00_R0230_C0217_S0005">#REF!</definedName>
    <definedName name="C07.00_R0230_C0217_S0006">#REF!</definedName>
    <definedName name="C07.00_R0230_C0217_S0007">#REF!</definedName>
    <definedName name="C07.00_R0230_C0217_S0008">#REF!</definedName>
    <definedName name="C07.00_R0230_C0217_S0009">#REF!</definedName>
    <definedName name="C07.00_R0230_C0217_S0010">#REF!</definedName>
    <definedName name="C07.00_R0230_C0217_S0011">#REF!</definedName>
    <definedName name="C07.00_R0230_C0217_S0012">#REF!</definedName>
    <definedName name="C07.00_R0230_C0217_S0013">#REF!</definedName>
    <definedName name="C07.00_R0230_C0217_S0014">#REF!</definedName>
    <definedName name="C07.00_R0230_C0217_S0015">#REF!</definedName>
    <definedName name="C07.00_R0230_C0217_S0016">#REF!</definedName>
    <definedName name="C07.00_R0230_C0217_S0017">#REF!</definedName>
    <definedName name="C07.00_R0230_C0220_S0001">#REF!</definedName>
    <definedName name="C07.00_R0230_C0220_S0002">#REF!</definedName>
    <definedName name="C07.00_R0230_C0220_S0003">#REF!</definedName>
    <definedName name="C07.00_R0230_C0220_S0004">#REF!</definedName>
    <definedName name="C07.00_R0230_C0220_S0005">#REF!</definedName>
    <definedName name="C07.00_R0230_C0220_S0006">#REF!</definedName>
    <definedName name="C07.00_R0230_C0220_S0007">#REF!</definedName>
    <definedName name="C07.00_R0230_C0220_S0008">#REF!</definedName>
    <definedName name="C07.00_R0230_C0220_S0009">#REF!</definedName>
    <definedName name="C07.00_R0230_C0220_S0010">#REF!</definedName>
    <definedName name="C07.00_R0230_C0220_S0011">#REF!</definedName>
    <definedName name="C07.00_R0230_C0220_S0012">#REF!</definedName>
    <definedName name="C07.00_R0230_C0220_S0013">#REF!</definedName>
    <definedName name="C07.00_R0230_C0220_S0014">#REF!</definedName>
    <definedName name="C07.00_R0230_C0220_S0015">#REF!</definedName>
    <definedName name="C07.00_R0230_C0220_S0016">#REF!</definedName>
    <definedName name="C07.00_R0230_C0220_S0017">#REF!</definedName>
    <definedName name="C07.00_R0230_C0230_S0001">#REF!</definedName>
    <definedName name="C07.00_R0230_C0230_S0002">#REF!</definedName>
    <definedName name="C07.00_R0230_C0230_S0003">#REF!</definedName>
    <definedName name="C07.00_R0230_C0230_S0004">#REF!</definedName>
    <definedName name="C07.00_R0230_C0230_S0005">#REF!</definedName>
    <definedName name="C07.00_R0230_C0230_S0006">#REF!</definedName>
    <definedName name="C07.00_R0230_C0230_S0007">#REF!</definedName>
    <definedName name="C07.00_R0230_C0230_S0008">#REF!</definedName>
    <definedName name="C07.00_R0230_C0230_S0009">#REF!</definedName>
    <definedName name="C07.00_R0230_C0230_S0010">#REF!</definedName>
    <definedName name="C07.00_R0230_C0230_S0011">#REF!</definedName>
    <definedName name="C07.00_R0230_C0230_S0012">#REF!</definedName>
    <definedName name="C07.00_R0230_C0230_S0013">#REF!</definedName>
    <definedName name="C07.00_R0230_C0230_S0014">#REF!</definedName>
    <definedName name="C07.00_R0230_C0230_S0015">#REF!</definedName>
    <definedName name="C07.00_R0230_C0230_S0016">#REF!</definedName>
    <definedName name="C07.00_R0230_C0230_S0017">#REF!</definedName>
    <definedName name="C07.00_R0230_C0240_S0001">#REF!</definedName>
    <definedName name="C07.00_R0230_C0240_S0002">#REF!</definedName>
    <definedName name="C07.00_R0230_C0240_S0003">#REF!</definedName>
    <definedName name="C07.00_R0230_C0240_S0004">#REF!</definedName>
    <definedName name="C07.00_R0230_C0240_S0005">#REF!</definedName>
    <definedName name="C07.00_R0230_C0240_S0006">#REF!</definedName>
    <definedName name="C07.00_R0230_C0240_S0007">#REF!</definedName>
    <definedName name="C07.00_R0230_C0240_S0008">#REF!</definedName>
    <definedName name="C07.00_R0230_C0240_S0009">#REF!</definedName>
    <definedName name="C07.00_R0230_C0240_S0010">#REF!</definedName>
    <definedName name="C07.00_R0230_C0240_S0011">#REF!</definedName>
    <definedName name="C07.00_R0230_C0240_S0012">#REF!</definedName>
    <definedName name="C07.00_R0230_C0240_S0013">#REF!</definedName>
    <definedName name="C07.00_R0230_C0240_S0014">#REF!</definedName>
    <definedName name="C07.00_R0230_C0240_S0015">#REF!</definedName>
    <definedName name="C07.00_R0230_C0240_S0016">#REF!</definedName>
    <definedName name="C07.00_R0230_C0240_S0017">#REF!</definedName>
    <definedName name="C07.00_R0240_C0010_S0001">#REF!</definedName>
    <definedName name="C07.00_R0240_C0010_S0002">#REF!</definedName>
    <definedName name="C07.00_R0240_C0010_S0003">#REF!</definedName>
    <definedName name="C07.00_R0240_C0010_S0004">#REF!</definedName>
    <definedName name="C07.00_R0240_C0010_S0005">#REF!</definedName>
    <definedName name="C07.00_R0240_C0010_S0006">#REF!</definedName>
    <definedName name="C07.00_R0240_C0010_S0007">#REF!</definedName>
    <definedName name="C07.00_R0240_C0010_S0008">#REF!</definedName>
    <definedName name="C07.00_R0240_C0010_S0009">#REF!</definedName>
    <definedName name="C07.00_R0240_C0010_S0010">#REF!</definedName>
    <definedName name="C07.00_R0240_C0010_S0011">#REF!</definedName>
    <definedName name="C07.00_R0240_C0010_S0012">#REF!</definedName>
    <definedName name="C07.00_R0240_C0010_S0013">#REF!</definedName>
    <definedName name="C07.00_R0240_C0010_S0014">#REF!</definedName>
    <definedName name="C07.00_R0240_C0010_S0015">#REF!</definedName>
    <definedName name="C07.00_R0240_C0010_S0016">#REF!</definedName>
    <definedName name="C07.00_R0240_C0010_S0017">#REF!</definedName>
    <definedName name="C07.00_R0240_C0030_S0001">#REF!</definedName>
    <definedName name="C07.00_R0240_C0030_S0002">#REF!</definedName>
    <definedName name="C07.00_R0240_C0030_S0003">#REF!</definedName>
    <definedName name="C07.00_R0240_C0030_S0004">#REF!</definedName>
    <definedName name="C07.00_R0240_C0030_S0005">#REF!</definedName>
    <definedName name="C07.00_R0240_C0030_S0006">#REF!</definedName>
    <definedName name="C07.00_R0240_C0030_S0007">#REF!</definedName>
    <definedName name="C07.00_R0240_C0030_S0008">#REF!</definedName>
    <definedName name="C07.00_R0240_C0030_S0009">#REF!</definedName>
    <definedName name="C07.00_R0240_C0030_S0010">#REF!</definedName>
    <definedName name="C07.00_R0240_C0030_S0011">#REF!</definedName>
    <definedName name="C07.00_R0240_C0030_S0012">#REF!</definedName>
    <definedName name="C07.00_R0240_C0030_S0013">#REF!</definedName>
    <definedName name="C07.00_R0240_C0030_S0014">#REF!</definedName>
    <definedName name="C07.00_R0240_C0030_S0015">#REF!</definedName>
    <definedName name="C07.00_R0240_C0030_S0016">#REF!</definedName>
    <definedName name="C07.00_R0240_C0030_S0017">#REF!</definedName>
    <definedName name="C07.00_R0240_C0040_S0001">#REF!</definedName>
    <definedName name="C07.00_R0240_C0040_S0002">#REF!</definedName>
    <definedName name="C07.00_R0240_C0040_S0003">#REF!</definedName>
    <definedName name="C07.00_R0240_C0040_S0004">#REF!</definedName>
    <definedName name="C07.00_R0240_C0040_S0005">#REF!</definedName>
    <definedName name="C07.00_R0240_C0040_S0006">#REF!</definedName>
    <definedName name="C07.00_R0240_C0040_S0007">#REF!</definedName>
    <definedName name="C07.00_R0240_C0040_S0008">#REF!</definedName>
    <definedName name="C07.00_R0240_C0040_S0009">#REF!</definedName>
    <definedName name="C07.00_R0240_C0040_S0010">#REF!</definedName>
    <definedName name="C07.00_R0240_C0040_S0011">#REF!</definedName>
    <definedName name="C07.00_R0240_C0040_S0012">#REF!</definedName>
    <definedName name="C07.00_R0240_C0040_S0013">#REF!</definedName>
    <definedName name="C07.00_R0240_C0040_S0014">#REF!</definedName>
    <definedName name="C07.00_R0240_C0040_S0015">#REF!</definedName>
    <definedName name="C07.00_R0240_C0040_S0016">#REF!</definedName>
    <definedName name="C07.00_R0240_C0040_S0017">#REF!</definedName>
    <definedName name="C07.00_R0240_C0150_S0001">#REF!</definedName>
    <definedName name="C07.00_R0240_C0150_S0002">#REF!</definedName>
    <definedName name="C07.00_R0240_C0150_S0003">#REF!</definedName>
    <definedName name="C07.00_R0240_C0150_S0004">#REF!</definedName>
    <definedName name="C07.00_R0240_C0150_S0005">#REF!</definedName>
    <definedName name="C07.00_R0240_C0150_S0006">#REF!</definedName>
    <definedName name="C07.00_R0240_C0150_S0007">#REF!</definedName>
    <definedName name="C07.00_R0240_C0150_S0008">#REF!</definedName>
    <definedName name="C07.00_R0240_C0150_S0009">#REF!</definedName>
    <definedName name="C07.00_R0240_C0150_S0010">#REF!</definedName>
    <definedName name="C07.00_R0240_C0150_S0011">#REF!</definedName>
    <definedName name="C07.00_R0240_C0150_S0012">#REF!</definedName>
    <definedName name="C07.00_R0240_C0150_S0013">#REF!</definedName>
    <definedName name="C07.00_R0240_C0150_S0014">#REF!</definedName>
    <definedName name="C07.00_R0240_C0150_S0015">#REF!</definedName>
    <definedName name="C07.00_R0240_C0150_S0016">#REF!</definedName>
    <definedName name="C07.00_R0240_C0150_S0017">#REF!</definedName>
    <definedName name="C07.00_R0240_C0160_S0001">#REF!</definedName>
    <definedName name="C07.00_R0240_C0160_S0002">#REF!</definedName>
    <definedName name="C07.00_R0240_C0160_S0003">#REF!</definedName>
    <definedName name="C07.00_R0240_C0160_S0004">#REF!</definedName>
    <definedName name="C07.00_R0240_C0160_S0005">#REF!</definedName>
    <definedName name="C07.00_R0240_C0160_S0006">#REF!</definedName>
    <definedName name="C07.00_R0240_C0160_S0007">#REF!</definedName>
    <definedName name="C07.00_R0240_C0160_S0008">#REF!</definedName>
    <definedName name="C07.00_R0240_C0160_S0009">#REF!</definedName>
    <definedName name="C07.00_R0240_C0160_S0010">#REF!</definedName>
    <definedName name="C07.00_R0240_C0160_S0011">#REF!</definedName>
    <definedName name="C07.00_R0240_C0160_S0012">#REF!</definedName>
    <definedName name="C07.00_R0240_C0160_S0013">#REF!</definedName>
    <definedName name="C07.00_R0240_C0160_S0014">#REF!</definedName>
    <definedName name="C07.00_R0240_C0160_S0015">#REF!</definedName>
    <definedName name="C07.00_R0240_C0160_S0016">#REF!</definedName>
    <definedName name="C07.00_R0240_C0160_S0017">#REF!</definedName>
    <definedName name="C07.00_R0240_C0170_S0001">#REF!</definedName>
    <definedName name="C07.00_R0240_C0170_S0002">#REF!</definedName>
    <definedName name="C07.00_R0240_C0170_S0003">#REF!</definedName>
    <definedName name="C07.00_R0240_C0170_S0004">#REF!</definedName>
    <definedName name="C07.00_R0240_C0170_S0005">#REF!</definedName>
    <definedName name="C07.00_R0240_C0170_S0006">#REF!</definedName>
    <definedName name="C07.00_R0240_C0170_S0007">#REF!</definedName>
    <definedName name="C07.00_R0240_C0170_S0008">#REF!</definedName>
    <definedName name="C07.00_R0240_C0170_S0009">#REF!</definedName>
    <definedName name="C07.00_R0240_C0170_S0010">#REF!</definedName>
    <definedName name="C07.00_R0240_C0170_S0011">#REF!</definedName>
    <definedName name="C07.00_R0240_C0170_S0012">#REF!</definedName>
    <definedName name="C07.00_R0240_C0170_S0013">#REF!</definedName>
    <definedName name="C07.00_R0240_C0170_S0014">#REF!</definedName>
    <definedName name="C07.00_R0240_C0170_S0015">#REF!</definedName>
    <definedName name="C07.00_R0240_C0170_S0016">#REF!</definedName>
    <definedName name="C07.00_R0240_C0170_S0017">#REF!</definedName>
    <definedName name="C07.00_R0240_C0180_S0001">#REF!</definedName>
    <definedName name="C07.00_R0240_C0180_S0002">#REF!</definedName>
    <definedName name="C07.00_R0240_C0180_S0003">#REF!</definedName>
    <definedName name="C07.00_R0240_C0180_S0004">#REF!</definedName>
    <definedName name="C07.00_R0240_C0180_S0005">#REF!</definedName>
    <definedName name="C07.00_R0240_C0180_S0006">#REF!</definedName>
    <definedName name="C07.00_R0240_C0180_S0007">#REF!</definedName>
    <definedName name="C07.00_R0240_C0180_S0008">#REF!</definedName>
    <definedName name="C07.00_R0240_C0180_S0009">#REF!</definedName>
    <definedName name="C07.00_R0240_C0180_S0010">#REF!</definedName>
    <definedName name="C07.00_R0240_C0180_S0011">#REF!</definedName>
    <definedName name="C07.00_R0240_C0180_S0012">#REF!</definedName>
    <definedName name="C07.00_R0240_C0180_S0013">#REF!</definedName>
    <definedName name="C07.00_R0240_C0180_S0014">#REF!</definedName>
    <definedName name="C07.00_R0240_C0180_S0015">#REF!</definedName>
    <definedName name="C07.00_R0240_C0180_S0016">#REF!</definedName>
    <definedName name="C07.00_R0240_C0180_S0017">#REF!</definedName>
    <definedName name="C07.00_R0240_C0190_S0001">#REF!</definedName>
    <definedName name="C07.00_R0240_C0190_S0002">#REF!</definedName>
    <definedName name="C07.00_R0240_C0190_S0003">#REF!</definedName>
    <definedName name="C07.00_R0240_C0190_S0004">#REF!</definedName>
    <definedName name="C07.00_R0240_C0190_S0005">#REF!</definedName>
    <definedName name="C07.00_R0240_C0190_S0006">#REF!</definedName>
    <definedName name="C07.00_R0240_C0190_S0007">#REF!</definedName>
    <definedName name="C07.00_R0240_C0190_S0008">#REF!</definedName>
    <definedName name="C07.00_R0240_C0190_S0009">#REF!</definedName>
    <definedName name="C07.00_R0240_C0190_S0010">#REF!</definedName>
    <definedName name="C07.00_R0240_C0190_S0011">#REF!</definedName>
    <definedName name="C07.00_R0240_C0190_S0012">#REF!</definedName>
    <definedName name="C07.00_R0240_C0190_S0013">#REF!</definedName>
    <definedName name="C07.00_R0240_C0190_S0014">#REF!</definedName>
    <definedName name="C07.00_R0240_C0190_S0015">#REF!</definedName>
    <definedName name="C07.00_R0240_C0190_S0016">#REF!</definedName>
    <definedName name="C07.00_R0240_C0190_S0017">#REF!</definedName>
    <definedName name="C07.00_R0240_C0200_S0001">#REF!</definedName>
    <definedName name="C07.00_R0240_C0200_S0002">#REF!</definedName>
    <definedName name="C07.00_R0240_C0200_S0003">#REF!</definedName>
    <definedName name="C07.00_R0240_C0200_S0004">#REF!</definedName>
    <definedName name="C07.00_R0240_C0200_S0005">#REF!</definedName>
    <definedName name="C07.00_R0240_C0200_S0006">#REF!</definedName>
    <definedName name="C07.00_R0240_C0200_S0007">#REF!</definedName>
    <definedName name="C07.00_R0240_C0200_S0008">#REF!</definedName>
    <definedName name="C07.00_R0240_C0200_S0009">#REF!</definedName>
    <definedName name="C07.00_R0240_C0200_S0010">#REF!</definedName>
    <definedName name="C07.00_R0240_C0200_S0011">#REF!</definedName>
    <definedName name="C07.00_R0240_C0200_S0012">#REF!</definedName>
    <definedName name="C07.00_R0240_C0200_S0013">#REF!</definedName>
    <definedName name="C07.00_R0240_C0200_S0014">#REF!</definedName>
    <definedName name="C07.00_R0240_C0200_S0015">#REF!</definedName>
    <definedName name="C07.00_R0240_C0200_S0016">#REF!</definedName>
    <definedName name="C07.00_R0240_C0200_S0017">#REF!</definedName>
    <definedName name="C07.00_R0240_C0210_S0001">#REF!</definedName>
    <definedName name="C07.00_R0240_C0210_S0002" localSheetId="38">'[10]Cells C'!$O$9932</definedName>
    <definedName name="C07.00_R0240_C0210_S0002" localSheetId="16">'[10]Cells C'!$O$9932</definedName>
    <definedName name="C07.00_R0240_C0210_S0002">#REF!</definedName>
    <definedName name="C07.00_R0240_C0210_S0003" localSheetId="38">'[10]Cells C'!$O$9981</definedName>
    <definedName name="C07.00_R0240_C0210_S0003" localSheetId="16">'[10]Cells C'!$O$9981</definedName>
    <definedName name="C07.00_R0240_C0210_S0003">#REF!</definedName>
    <definedName name="C07.00_R0240_C0210_S0004" localSheetId="38">'[10]Cells C'!$O$10030</definedName>
    <definedName name="C07.00_R0240_C0210_S0004" localSheetId="16">'[10]Cells C'!$O$10030</definedName>
    <definedName name="C07.00_R0240_C0210_S0004">#REF!</definedName>
    <definedName name="C07.00_R0240_C0210_S0005" localSheetId="38">'[10]Cells C'!$O$10079</definedName>
    <definedName name="C07.00_R0240_C0210_S0005" localSheetId="16">'[10]Cells C'!$O$10079</definedName>
    <definedName name="C07.00_R0240_C0210_S0005">#REF!</definedName>
    <definedName name="C07.00_R0240_C0210_S0006" localSheetId="38">'[10]Cells C'!$O$10128</definedName>
    <definedName name="C07.00_R0240_C0210_S0006" localSheetId="16">'[10]Cells C'!$O$10128</definedName>
    <definedName name="C07.00_R0240_C0210_S0006">#REF!</definedName>
    <definedName name="C07.00_R0240_C0210_S0007" localSheetId="38">'[10]Cells C'!$O$10177</definedName>
    <definedName name="C07.00_R0240_C0210_S0007" localSheetId="16">'[10]Cells C'!$O$10177</definedName>
    <definedName name="C07.00_R0240_C0210_S0007">#REF!</definedName>
    <definedName name="C07.00_R0240_C0210_S0008" localSheetId="38">'[10]Cells C'!$O$10226</definedName>
    <definedName name="C07.00_R0240_C0210_S0008" localSheetId="16">'[10]Cells C'!$O$10226</definedName>
    <definedName name="C07.00_R0240_C0210_S0008">#REF!</definedName>
    <definedName name="C07.00_R0240_C0210_S0009" localSheetId="38">'[10]Cells C'!$O$10275</definedName>
    <definedName name="C07.00_R0240_C0210_S0009" localSheetId="16">'[10]Cells C'!$O$10275</definedName>
    <definedName name="C07.00_R0240_C0210_S0009">#REF!</definedName>
    <definedName name="C07.00_R0240_C0210_S0010" localSheetId="38">'[10]Cells C'!$O$10324</definedName>
    <definedName name="C07.00_R0240_C0210_S0010" localSheetId="16">'[10]Cells C'!$O$10324</definedName>
    <definedName name="C07.00_R0240_C0210_S0010">#REF!</definedName>
    <definedName name="C07.00_R0240_C0210_S0011" localSheetId="38">'[10]Cells C'!$O$10373</definedName>
    <definedName name="C07.00_R0240_C0210_S0011" localSheetId="16">'[10]Cells C'!$O$10373</definedName>
    <definedName name="C07.00_R0240_C0210_S0011">#REF!</definedName>
    <definedName name="C07.00_R0240_C0210_S0012" localSheetId="38">'[10]Cells C'!$O$10422</definedName>
    <definedName name="C07.00_R0240_C0210_S0012" localSheetId="16">'[10]Cells C'!$O$10422</definedName>
    <definedName name="C07.00_R0240_C0210_S0012">#REF!</definedName>
    <definedName name="C07.00_R0240_C0210_S0013" localSheetId="38">'[10]Cells C'!$O$10471</definedName>
    <definedName name="C07.00_R0240_C0210_S0013" localSheetId="16">'[10]Cells C'!$O$10471</definedName>
    <definedName name="C07.00_R0240_C0210_S0013">#REF!</definedName>
    <definedName name="C07.00_R0240_C0210_S0014" localSheetId="38">'[10]Cells C'!$O$10520</definedName>
    <definedName name="C07.00_R0240_C0210_S0014" localSheetId="16">'[10]Cells C'!$O$10520</definedName>
    <definedName name="C07.00_R0240_C0210_S0014">#REF!</definedName>
    <definedName name="C07.00_R0240_C0210_S0015" localSheetId="38">'[10]Cells C'!$O$10569</definedName>
    <definedName name="C07.00_R0240_C0210_S0015" localSheetId="16">'[10]Cells C'!$O$10569</definedName>
    <definedName name="C07.00_R0240_C0210_S0015">#REF!</definedName>
    <definedName name="C07.00_R0240_C0210_S0016" localSheetId="38">'[10]Cells C'!$O$10618</definedName>
    <definedName name="C07.00_R0240_C0210_S0016" localSheetId="16">'[10]Cells C'!$O$10618</definedName>
    <definedName name="C07.00_R0240_C0210_S0016">#REF!</definedName>
    <definedName name="C07.00_R0240_C0210_S0017" localSheetId="38">'[10]Cells C'!$O$10667</definedName>
    <definedName name="C07.00_R0240_C0210_S0017" localSheetId="16">'[10]Cells C'!$O$10667</definedName>
    <definedName name="C07.00_R0240_C0210_S0017">#REF!</definedName>
    <definedName name="C07.00_R0240_C0211_S0001">#REF!</definedName>
    <definedName name="C07.00_R0240_C0211_S0002">#REF!</definedName>
    <definedName name="C07.00_R0240_C0211_S0003">#REF!</definedName>
    <definedName name="C07.00_R0240_C0211_S0004">#REF!</definedName>
    <definedName name="C07.00_R0240_C0211_S0005">#REF!</definedName>
    <definedName name="C07.00_R0240_C0211_S0006">#REF!</definedName>
    <definedName name="C07.00_R0240_C0211_S0007">#REF!</definedName>
    <definedName name="C07.00_R0240_C0211_S0008">#REF!</definedName>
    <definedName name="C07.00_R0240_C0211_S0009">#REF!</definedName>
    <definedName name="C07.00_R0240_C0211_S0010">#REF!</definedName>
    <definedName name="C07.00_R0240_C0211_S0011">#REF!</definedName>
    <definedName name="C07.00_R0240_C0211_S0012">#REF!</definedName>
    <definedName name="C07.00_R0240_C0211_S0013">#REF!</definedName>
    <definedName name="C07.00_R0240_C0211_S0014">#REF!</definedName>
    <definedName name="C07.00_R0240_C0211_S0015">#REF!</definedName>
    <definedName name="C07.00_R0240_C0211_S0016">#REF!</definedName>
    <definedName name="C07.00_R0240_C0211_S0017">#REF!</definedName>
    <definedName name="C07.00_R0240_C0215_S0001">#REF!</definedName>
    <definedName name="C07.00_R0240_C0215_S0002">#REF!</definedName>
    <definedName name="C07.00_R0240_C0215_S0003">#REF!</definedName>
    <definedName name="C07.00_R0240_C0215_S0004">#REF!</definedName>
    <definedName name="C07.00_R0240_C0215_S0005">#REF!</definedName>
    <definedName name="C07.00_R0240_C0215_S0006">#REF!</definedName>
    <definedName name="C07.00_R0240_C0215_S0007">#REF!</definedName>
    <definedName name="C07.00_R0240_C0215_S0008">#REF!</definedName>
    <definedName name="C07.00_R0240_C0215_S0009">#REF!</definedName>
    <definedName name="C07.00_R0240_C0215_S0010">#REF!</definedName>
    <definedName name="C07.00_R0240_C0215_S0011">#REF!</definedName>
    <definedName name="C07.00_R0240_C0215_S0012">#REF!</definedName>
    <definedName name="C07.00_R0240_C0215_S0013">#REF!</definedName>
    <definedName name="C07.00_R0240_C0215_S0014">#REF!</definedName>
    <definedName name="C07.00_R0240_C0215_S0015">#REF!</definedName>
    <definedName name="C07.00_R0240_C0215_S0016">#REF!</definedName>
    <definedName name="C07.00_R0240_C0215_S0017">#REF!</definedName>
    <definedName name="C07.00_R0240_C0216_S0001">#REF!</definedName>
    <definedName name="C07.00_R0240_C0216_S0002">#REF!</definedName>
    <definedName name="C07.00_R0240_C0216_S0003">#REF!</definedName>
    <definedName name="C07.00_R0240_C0216_S0004">#REF!</definedName>
    <definedName name="C07.00_R0240_C0216_S0005">#REF!</definedName>
    <definedName name="C07.00_R0240_C0216_S0006">#REF!</definedName>
    <definedName name="C07.00_R0240_C0216_S0007">#REF!</definedName>
    <definedName name="C07.00_R0240_C0216_S0008">#REF!</definedName>
    <definedName name="C07.00_R0240_C0216_S0009">#REF!</definedName>
    <definedName name="C07.00_R0240_C0216_S0010">#REF!</definedName>
    <definedName name="C07.00_R0240_C0216_S0011">#REF!</definedName>
    <definedName name="C07.00_R0240_C0216_S0012">#REF!</definedName>
    <definedName name="C07.00_R0240_C0216_S0013">#REF!</definedName>
    <definedName name="C07.00_R0240_C0216_S0014">#REF!</definedName>
    <definedName name="C07.00_R0240_C0216_S0015">#REF!</definedName>
    <definedName name="C07.00_R0240_C0216_S0016">#REF!</definedName>
    <definedName name="C07.00_R0240_C0216_S0017">#REF!</definedName>
    <definedName name="C07.00_R0240_C0217_S0001">#REF!</definedName>
    <definedName name="C07.00_R0240_C0217_S0002">#REF!</definedName>
    <definedName name="C07.00_R0240_C0217_S0003">#REF!</definedName>
    <definedName name="C07.00_R0240_C0217_S0004">#REF!</definedName>
    <definedName name="C07.00_R0240_C0217_S0005">#REF!</definedName>
    <definedName name="C07.00_R0240_C0217_S0006">#REF!</definedName>
    <definedName name="C07.00_R0240_C0217_S0007">#REF!</definedName>
    <definedName name="C07.00_R0240_C0217_S0008">#REF!</definedName>
    <definedName name="C07.00_R0240_C0217_S0009">#REF!</definedName>
    <definedName name="C07.00_R0240_C0217_S0010">#REF!</definedName>
    <definedName name="C07.00_R0240_C0217_S0011">#REF!</definedName>
    <definedName name="C07.00_R0240_C0217_S0012">#REF!</definedName>
    <definedName name="C07.00_R0240_C0217_S0013">#REF!</definedName>
    <definedName name="C07.00_R0240_C0217_S0014">#REF!</definedName>
    <definedName name="C07.00_R0240_C0217_S0015">#REF!</definedName>
    <definedName name="C07.00_R0240_C0217_S0016">#REF!</definedName>
    <definedName name="C07.00_R0240_C0217_S0017">#REF!</definedName>
    <definedName name="C07.00_R0240_C0220_S0001">#REF!</definedName>
    <definedName name="C07.00_R0240_C0220_S0002">#REF!</definedName>
    <definedName name="C07.00_R0240_C0220_S0003">#REF!</definedName>
    <definedName name="C07.00_R0240_C0220_S0004">#REF!</definedName>
    <definedName name="C07.00_R0240_C0220_S0005">#REF!</definedName>
    <definedName name="C07.00_R0240_C0220_S0006">#REF!</definedName>
    <definedName name="C07.00_R0240_C0220_S0007">#REF!</definedName>
    <definedName name="C07.00_R0240_C0220_S0008">#REF!</definedName>
    <definedName name="C07.00_R0240_C0220_S0009">#REF!</definedName>
    <definedName name="C07.00_R0240_C0220_S0010">#REF!</definedName>
    <definedName name="C07.00_R0240_C0220_S0011">#REF!</definedName>
    <definedName name="C07.00_R0240_C0220_S0012">#REF!</definedName>
    <definedName name="C07.00_R0240_C0220_S0013">#REF!</definedName>
    <definedName name="C07.00_R0240_C0220_S0014">#REF!</definedName>
    <definedName name="C07.00_R0240_C0220_S0015">#REF!</definedName>
    <definedName name="C07.00_R0240_C0220_S0016">#REF!</definedName>
    <definedName name="C07.00_R0240_C0220_S0017">#REF!</definedName>
    <definedName name="C07.00_R0240_C0230_S0001">#REF!</definedName>
    <definedName name="C07.00_R0240_C0230_S0002">#REF!</definedName>
    <definedName name="C07.00_R0240_C0230_S0003">#REF!</definedName>
    <definedName name="C07.00_R0240_C0230_S0004">#REF!</definedName>
    <definedName name="C07.00_R0240_C0230_S0005">#REF!</definedName>
    <definedName name="C07.00_R0240_C0230_S0006">#REF!</definedName>
    <definedName name="C07.00_R0240_C0230_S0007">#REF!</definedName>
    <definedName name="C07.00_R0240_C0230_S0008">#REF!</definedName>
    <definedName name="C07.00_R0240_C0230_S0009">#REF!</definedName>
    <definedName name="C07.00_R0240_C0230_S0010">#REF!</definedName>
    <definedName name="C07.00_R0240_C0230_S0011">#REF!</definedName>
    <definedName name="C07.00_R0240_C0230_S0012">#REF!</definedName>
    <definedName name="C07.00_R0240_C0230_S0013">#REF!</definedName>
    <definedName name="C07.00_R0240_C0230_S0014">#REF!</definedName>
    <definedName name="C07.00_R0240_C0230_S0015">#REF!</definedName>
    <definedName name="C07.00_R0240_C0230_S0016">#REF!</definedName>
    <definedName name="C07.00_R0240_C0230_S0017">#REF!</definedName>
    <definedName name="C07.00_R0240_C0240_S0001">#REF!</definedName>
    <definedName name="C07.00_R0240_C0240_S0002">#REF!</definedName>
    <definedName name="C07.00_R0240_C0240_S0003">#REF!</definedName>
    <definedName name="C07.00_R0240_C0240_S0004">#REF!</definedName>
    <definedName name="C07.00_R0240_C0240_S0005">#REF!</definedName>
    <definedName name="C07.00_R0240_C0240_S0006">#REF!</definedName>
    <definedName name="C07.00_R0240_C0240_S0007">#REF!</definedName>
    <definedName name="C07.00_R0240_C0240_S0008">#REF!</definedName>
    <definedName name="C07.00_R0240_C0240_S0009">#REF!</definedName>
    <definedName name="C07.00_R0240_C0240_S0010">#REF!</definedName>
    <definedName name="C07.00_R0240_C0240_S0011">#REF!</definedName>
    <definedName name="C07.00_R0240_C0240_S0012">#REF!</definedName>
    <definedName name="C07.00_R0240_C0240_S0013">#REF!</definedName>
    <definedName name="C07.00_R0240_C0240_S0014">#REF!</definedName>
    <definedName name="C07.00_R0240_C0240_S0015">#REF!</definedName>
    <definedName name="C07.00_R0240_C0240_S0016">#REF!</definedName>
    <definedName name="C07.00_R0240_C0240_S0017">#REF!</definedName>
    <definedName name="C07.00_R0250_C0010_S0001">#REF!</definedName>
    <definedName name="C07.00_R0250_C0010_S0002">#REF!</definedName>
    <definedName name="C07.00_R0250_C0010_S0003">#REF!</definedName>
    <definedName name="C07.00_R0250_C0010_S0004">#REF!</definedName>
    <definedName name="C07.00_R0250_C0010_S0005">#REF!</definedName>
    <definedName name="C07.00_R0250_C0010_S0006">#REF!</definedName>
    <definedName name="C07.00_R0250_C0010_S0007">#REF!</definedName>
    <definedName name="C07.00_R0250_C0010_S0008">#REF!</definedName>
    <definedName name="C07.00_R0250_C0010_S0009">#REF!</definedName>
    <definedName name="C07.00_R0250_C0010_S0010">#REF!</definedName>
    <definedName name="C07.00_R0250_C0010_S0011">#REF!</definedName>
    <definedName name="C07.00_R0250_C0010_S0012">#REF!</definedName>
    <definedName name="C07.00_R0250_C0010_S0013">#REF!</definedName>
    <definedName name="C07.00_R0250_C0010_S0014">#REF!</definedName>
    <definedName name="C07.00_R0250_C0010_S0015">#REF!</definedName>
    <definedName name="C07.00_R0250_C0010_S0016">#REF!</definedName>
    <definedName name="C07.00_R0250_C0010_S0017">#REF!</definedName>
    <definedName name="C07.00_R0250_C0030_S0001">#REF!</definedName>
    <definedName name="C07.00_R0250_C0030_S0002">#REF!</definedName>
    <definedName name="C07.00_R0250_C0030_S0003">#REF!</definedName>
    <definedName name="C07.00_R0250_C0030_S0004">#REF!</definedName>
    <definedName name="C07.00_R0250_C0030_S0005">#REF!</definedName>
    <definedName name="C07.00_R0250_C0030_S0006">#REF!</definedName>
    <definedName name="C07.00_R0250_C0030_S0007">#REF!</definedName>
    <definedName name="C07.00_R0250_C0030_S0008">#REF!</definedName>
    <definedName name="C07.00_R0250_C0030_S0009">#REF!</definedName>
    <definedName name="C07.00_R0250_C0030_S0010">#REF!</definedName>
    <definedName name="C07.00_R0250_C0030_S0011">#REF!</definedName>
    <definedName name="C07.00_R0250_C0030_S0012">#REF!</definedName>
    <definedName name="C07.00_R0250_C0030_S0013">#REF!</definedName>
    <definedName name="C07.00_R0250_C0030_S0014">#REF!</definedName>
    <definedName name="C07.00_R0250_C0030_S0015">#REF!</definedName>
    <definedName name="C07.00_R0250_C0030_S0016">#REF!</definedName>
    <definedName name="C07.00_R0250_C0030_S0017">#REF!</definedName>
    <definedName name="C07.00_R0250_C0040_S0001">#REF!</definedName>
    <definedName name="C07.00_R0250_C0040_S0002">#REF!</definedName>
    <definedName name="C07.00_R0250_C0040_S0003">#REF!</definedName>
    <definedName name="C07.00_R0250_C0040_S0004">#REF!</definedName>
    <definedName name="C07.00_R0250_C0040_S0005">#REF!</definedName>
    <definedName name="C07.00_R0250_C0040_S0006">#REF!</definedName>
    <definedName name="C07.00_R0250_C0040_S0007">#REF!</definedName>
    <definedName name="C07.00_R0250_C0040_S0008">#REF!</definedName>
    <definedName name="C07.00_R0250_C0040_S0009">#REF!</definedName>
    <definedName name="C07.00_R0250_C0040_S0010">#REF!</definedName>
    <definedName name="C07.00_R0250_C0040_S0011">#REF!</definedName>
    <definedName name="C07.00_R0250_C0040_S0012">#REF!</definedName>
    <definedName name="C07.00_R0250_C0040_S0013">#REF!</definedName>
    <definedName name="C07.00_R0250_C0040_S0014">#REF!</definedName>
    <definedName name="C07.00_R0250_C0040_S0015">#REF!</definedName>
    <definedName name="C07.00_R0250_C0040_S0016">#REF!</definedName>
    <definedName name="C07.00_R0250_C0040_S0017">#REF!</definedName>
    <definedName name="C07.00_R0250_C0150_S0001">#REF!</definedName>
    <definedName name="C07.00_R0250_C0150_S0002">#REF!</definedName>
    <definedName name="C07.00_R0250_C0150_S0003">#REF!</definedName>
    <definedName name="C07.00_R0250_C0150_S0004">#REF!</definedName>
    <definedName name="C07.00_R0250_C0150_S0005">#REF!</definedName>
    <definedName name="C07.00_R0250_C0150_S0006">#REF!</definedName>
    <definedName name="C07.00_R0250_C0150_S0007">#REF!</definedName>
    <definedName name="C07.00_R0250_C0150_S0008">#REF!</definedName>
    <definedName name="C07.00_R0250_C0150_S0009">#REF!</definedName>
    <definedName name="C07.00_R0250_C0150_S0010">#REF!</definedName>
    <definedName name="C07.00_R0250_C0150_S0011">#REF!</definedName>
    <definedName name="C07.00_R0250_C0150_S0012">#REF!</definedName>
    <definedName name="C07.00_R0250_C0150_S0013">#REF!</definedName>
    <definedName name="C07.00_R0250_C0150_S0014">#REF!</definedName>
    <definedName name="C07.00_R0250_C0150_S0015">#REF!</definedName>
    <definedName name="C07.00_R0250_C0150_S0016">#REF!</definedName>
    <definedName name="C07.00_R0250_C0150_S0017">#REF!</definedName>
    <definedName name="C07.00_R0250_C0160_S0001">#REF!</definedName>
    <definedName name="C07.00_R0250_C0160_S0002">#REF!</definedName>
    <definedName name="C07.00_R0250_C0160_S0003">#REF!</definedName>
    <definedName name="C07.00_R0250_C0160_S0004">#REF!</definedName>
    <definedName name="C07.00_R0250_C0160_S0005">#REF!</definedName>
    <definedName name="C07.00_R0250_C0160_S0006">#REF!</definedName>
    <definedName name="C07.00_R0250_C0160_S0007">#REF!</definedName>
    <definedName name="C07.00_R0250_C0160_S0008">#REF!</definedName>
    <definedName name="C07.00_R0250_C0160_S0009">#REF!</definedName>
    <definedName name="C07.00_R0250_C0160_S0010">#REF!</definedName>
    <definedName name="C07.00_R0250_C0160_S0011">#REF!</definedName>
    <definedName name="C07.00_R0250_C0160_S0012">#REF!</definedName>
    <definedName name="C07.00_R0250_C0160_S0013">#REF!</definedName>
    <definedName name="C07.00_R0250_C0160_S0014">#REF!</definedName>
    <definedName name="C07.00_R0250_C0160_S0015">#REF!</definedName>
    <definedName name="C07.00_R0250_C0160_S0016">#REF!</definedName>
    <definedName name="C07.00_R0250_C0160_S0017">#REF!</definedName>
    <definedName name="C07.00_R0250_C0170_S0001">#REF!</definedName>
    <definedName name="C07.00_R0250_C0170_S0002">#REF!</definedName>
    <definedName name="C07.00_R0250_C0170_S0003">#REF!</definedName>
    <definedName name="C07.00_R0250_C0170_S0004">#REF!</definedName>
    <definedName name="C07.00_R0250_C0170_S0005">#REF!</definedName>
    <definedName name="C07.00_R0250_C0170_S0006">#REF!</definedName>
    <definedName name="C07.00_R0250_C0170_S0007">#REF!</definedName>
    <definedName name="C07.00_R0250_C0170_S0008">#REF!</definedName>
    <definedName name="C07.00_R0250_C0170_S0009">#REF!</definedName>
    <definedName name="C07.00_R0250_C0170_S0010">#REF!</definedName>
    <definedName name="C07.00_R0250_C0170_S0011">#REF!</definedName>
    <definedName name="C07.00_R0250_C0170_S0012">#REF!</definedName>
    <definedName name="C07.00_R0250_C0170_S0013">#REF!</definedName>
    <definedName name="C07.00_R0250_C0170_S0014">#REF!</definedName>
    <definedName name="C07.00_R0250_C0170_S0015">#REF!</definedName>
    <definedName name="C07.00_R0250_C0170_S0016">#REF!</definedName>
    <definedName name="C07.00_R0250_C0170_S0017">#REF!</definedName>
    <definedName name="C07.00_R0250_C0180_S0001">#REF!</definedName>
    <definedName name="C07.00_R0250_C0180_S0002">#REF!</definedName>
    <definedName name="C07.00_R0250_C0180_S0003">#REF!</definedName>
    <definedName name="C07.00_R0250_C0180_S0004">#REF!</definedName>
    <definedName name="C07.00_R0250_C0180_S0005">#REF!</definedName>
    <definedName name="C07.00_R0250_C0180_S0006">#REF!</definedName>
    <definedName name="C07.00_R0250_C0180_S0007">#REF!</definedName>
    <definedName name="C07.00_R0250_C0180_S0008">#REF!</definedName>
    <definedName name="C07.00_R0250_C0180_S0009">#REF!</definedName>
    <definedName name="C07.00_R0250_C0180_S0010">#REF!</definedName>
    <definedName name="C07.00_R0250_C0180_S0011">#REF!</definedName>
    <definedName name="C07.00_R0250_C0180_S0012">#REF!</definedName>
    <definedName name="C07.00_R0250_C0180_S0013">#REF!</definedName>
    <definedName name="C07.00_R0250_C0180_S0014">#REF!</definedName>
    <definedName name="C07.00_R0250_C0180_S0015">#REF!</definedName>
    <definedName name="C07.00_R0250_C0180_S0016">#REF!</definedName>
    <definedName name="C07.00_R0250_C0180_S0017">#REF!</definedName>
    <definedName name="C07.00_R0250_C0190_S0001">#REF!</definedName>
    <definedName name="C07.00_R0250_C0190_S0002">#REF!</definedName>
    <definedName name="C07.00_R0250_C0190_S0003">#REF!</definedName>
    <definedName name="C07.00_R0250_C0190_S0004">#REF!</definedName>
    <definedName name="C07.00_R0250_C0190_S0005">#REF!</definedName>
    <definedName name="C07.00_R0250_C0190_S0006">#REF!</definedName>
    <definedName name="C07.00_R0250_C0190_S0007">#REF!</definedName>
    <definedName name="C07.00_R0250_C0190_S0008">#REF!</definedName>
    <definedName name="C07.00_R0250_C0190_S0009">#REF!</definedName>
    <definedName name="C07.00_R0250_C0190_S0010">#REF!</definedName>
    <definedName name="C07.00_R0250_C0190_S0011">#REF!</definedName>
    <definedName name="C07.00_R0250_C0190_S0012">#REF!</definedName>
    <definedName name="C07.00_R0250_C0190_S0013">#REF!</definedName>
    <definedName name="C07.00_R0250_C0190_S0014">#REF!</definedName>
    <definedName name="C07.00_R0250_C0190_S0015">#REF!</definedName>
    <definedName name="C07.00_R0250_C0190_S0016">#REF!</definedName>
    <definedName name="C07.00_R0250_C0190_S0017">#REF!</definedName>
    <definedName name="C07.00_R0250_C0200_S0001">#REF!</definedName>
    <definedName name="C07.00_R0250_C0200_S0002">#REF!</definedName>
    <definedName name="C07.00_R0250_C0200_S0003">#REF!</definedName>
    <definedName name="C07.00_R0250_C0200_S0004">#REF!</definedName>
    <definedName name="C07.00_R0250_C0200_S0005">#REF!</definedName>
    <definedName name="C07.00_R0250_C0200_S0006">#REF!</definedName>
    <definedName name="C07.00_R0250_C0200_S0007">#REF!</definedName>
    <definedName name="C07.00_R0250_C0200_S0008">#REF!</definedName>
    <definedName name="C07.00_R0250_C0200_S0009">#REF!</definedName>
    <definedName name="C07.00_R0250_C0200_S0010">#REF!</definedName>
    <definedName name="C07.00_R0250_C0200_S0011">#REF!</definedName>
    <definedName name="C07.00_R0250_C0200_S0012">#REF!</definedName>
    <definedName name="C07.00_R0250_C0200_S0013">#REF!</definedName>
    <definedName name="C07.00_R0250_C0200_S0014">#REF!</definedName>
    <definedName name="C07.00_R0250_C0200_S0015">#REF!</definedName>
    <definedName name="C07.00_R0250_C0200_S0016">#REF!</definedName>
    <definedName name="C07.00_R0250_C0200_S0017">#REF!</definedName>
    <definedName name="C07.00_R0250_C0210_S0001">#REF!</definedName>
    <definedName name="C07.00_R0250_C0210_S0002" localSheetId="38">'[10]Cells C'!$O$9934</definedName>
    <definedName name="C07.00_R0250_C0210_S0002" localSheetId="16">'[10]Cells C'!$O$9934</definedName>
    <definedName name="C07.00_R0250_C0210_S0002">#REF!</definedName>
    <definedName name="C07.00_R0250_C0210_S0003" localSheetId="38">'[10]Cells C'!$O$9983</definedName>
    <definedName name="C07.00_R0250_C0210_S0003" localSheetId="16">'[10]Cells C'!$O$9983</definedName>
    <definedName name="C07.00_R0250_C0210_S0003">#REF!</definedName>
    <definedName name="C07.00_R0250_C0210_S0004" localSheetId="38">'[10]Cells C'!$O$10032</definedName>
    <definedName name="C07.00_R0250_C0210_S0004" localSheetId="16">'[10]Cells C'!$O$10032</definedName>
    <definedName name="C07.00_R0250_C0210_S0004">#REF!</definedName>
    <definedName name="C07.00_R0250_C0210_S0005" localSheetId="38">'[10]Cells C'!$O$10081</definedName>
    <definedName name="C07.00_R0250_C0210_S0005" localSheetId="16">'[10]Cells C'!$O$10081</definedName>
    <definedName name="C07.00_R0250_C0210_S0005">#REF!</definedName>
    <definedName name="C07.00_R0250_C0210_S0006" localSheetId="38">'[10]Cells C'!$O$10130</definedName>
    <definedName name="C07.00_R0250_C0210_S0006" localSheetId="16">'[10]Cells C'!$O$10130</definedName>
    <definedName name="C07.00_R0250_C0210_S0006">#REF!</definedName>
    <definedName name="C07.00_R0250_C0210_S0007" localSheetId="38">'[10]Cells C'!$O$10179</definedName>
    <definedName name="C07.00_R0250_C0210_S0007" localSheetId="16">'[10]Cells C'!$O$10179</definedName>
    <definedName name="C07.00_R0250_C0210_S0007">#REF!</definedName>
    <definedName name="C07.00_R0250_C0210_S0008" localSheetId="38">'[10]Cells C'!$O$10228</definedName>
    <definedName name="C07.00_R0250_C0210_S0008" localSheetId="16">'[10]Cells C'!$O$10228</definedName>
    <definedName name="C07.00_R0250_C0210_S0008">#REF!</definedName>
    <definedName name="C07.00_R0250_C0210_S0009" localSheetId="38">'[10]Cells C'!$O$10277</definedName>
    <definedName name="C07.00_R0250_C0210_S0009" localSheetId="16">'[10]Cells C'!$O$10277</definedName>
    <definedName name="C07.00_R0250_C0210_S0009">#REF!</definedName>
    <definedName name="C07.00_R0250_C0210_S0010" localSheetId="38">'[10]Cells C'!$O$10326</definedName>
    <definedName name="C07.00_R0250_C0210_S0010" localSheetId="16">'[10]Cells C'!$O$10326</definedName>
    <definedName name="C07.00_R0250_C0210_S0010">#REF!</definedName>
    <definedName name="C07.00_R0250_C0210_S0011" localSheetId="38">'[10]Cells C'!$O$10375</definedName>
    <definedName name="C07.00_R0250_C0210_S0011" localSheetId="16">'[10]Cells C'!$O$10375</definedName>
    <definedName name="C07.00_R0250_C0210_S0011">#REF!</definedName>
    <definedName name="C07.00_R0250_C0210_S0012" localSheetId="38">'[10]Cells C'!$O$10424</definedName>
    <definedName name="C07.00_R0250_C0210_S0012" localSheetId="16">'[10]Cells C'!$O$10424</definedName>
    <definedName name="C07.00_R0250_C0210_S0012">#REF!</definedName>
    <definedName name="C07.00_R0250_C0210_S0013" localSheetId="38">'[10]Cells C'!$O$10473</definedName>
    <definedName name="C07.00_R0250_C0210_S0013" localSheetId="16">'[10]Cells C'!$O$10473</definedName>
    <definedName name="C07.00_R0250_C0210_S0013">#REF!</definedName>
    <definedName name="C07.00_R0250_C0210_S0014" localSheetId="38">'[10]Cells C'!$O$10522</definedName>
    <definedName name="C07.00_R0250_C0210_S0014" localSheetId="16">'[10]Cells C'!$O$10522</definedName>
    <definedName name="C07.00_R0250_C0210_S0014">#REF!</definedName>
    <definedName name="C07.00_R0250_C0210_S0015" localSheetId="38">'[10]Cells C'!$O$10571</definedName>
    <definedName name="C07.00_R0250_C0210_S0015" localSheetId="16">'[10]Cells C'!$O$10571</definedName>
    <definedName name="C07.00_R0250_C0210_S0015">#REF!</definedName>
    <definedName name="C07.00_R0250_C0210_S0016" localSheetId="38">'[10]Cells C'!$O$10620</definedName>
    <definedName name="C07.00_R0250_C0210_S0016" localSheetId="16">'[10]Cells C'!$O$10620</definedName>
    <definedName name="C07.00_R0250_C0210_S0016">#REF!</definedName>
    <definedName name="C07.00_R0250_C0210_S0017" localSheetId="38">'[10]Cells C'!$O$10669</definedName>
    <definedName name="C07.00_R0250_C0210_S0017" localSheetId="16">'[10]Cells C'!$O$10669</definedName>
    <definedName name="C07.00_R0250_C0210_S0017">#REF!</definedName>
    <definedName name="C07.00_R0250_C0211_S0001">#REF!</definedName>
    <definedName name="C07.00_R0250_C0211_S0002">#REF!</definedName>
    <definedName name="C07.00_R0250_C0211_S0003">#REF!</definedName>
    <definedName name="C07.00_R0250_C0211_S0004">#REF!</definedName>
    <definedName name="C07.00_R0250_C0211_S0005">#REF!</definedName>
    <definedName name="C07.00_R0250_C0211_S0006">#REF!</definedName>
    <definedName name="C07.00_R0250_C0211_S0007">#REF!</definedName>
    <definedName name="C07.00_R0250_C0211_S0008">#REF!</definedName>
    <definedName name="C07.00_R0250_C0211_S0009">#REF!</definedName>
    <definedName name="C07.00_R0250_C0211_S0010">#REF!</definedName>
    <definedName name="C07.00_R0250_C0211_S0011">#REF!</definedName>
    <definedName name="C07.00_R0250_C0211_S0012">#REF!</definedName>
    <definedName name="C07.00_R0250_C0211_S0013">#REF!</definedName>
    <definedName name="C07.00_R0250_C0211_S0014">#REF!</definedName>
    <definedName name="C07.00_R0250_C0211_S0015">#REF!</definedName>
    <definedName name="C07.00_R0250_C0211_S0016">#REF!</definedName>
    <definedName name="C07.00_R0250_C0211_S0017">#REF!</definedName>
    <definedName name="C07.00_R0250_C0215_S0001">#REF!</definedName>
    <definedName name="C07.00_R0250_C0215_S0002">#REF!</definedName>
    <definedName name="C07.00_R0250_C0215_S0003">#REF!</definedName>
    <definedName name="C07.00_R0250_C0215_S0004">#REF!</definedName>
    <definedName name="C07.00_R0250_C0215_S0005">#REF!</definedName>
    <definedName name="C07.00_R0250_C0215_S0006">#REF!</definedName>
    <definedName name="C07.00_R0250_C0215_S0007">#REF!</definedName>
    <definedName name="C07.00_R0250_C0215_S0008">#REF!</definedName>
    <definedName name="C07.00_R0250_C0215_S0009">#REF!</definedName>
    <definedName name="C07.00_R0250_C0215_S0010">#REF!</definedName>
    <definedName name="C07.00_R0250_C0215_S0011">#REF!</definedName>
    <definedName name="C07.00_R0250_C0215_S0012">#REF!</definedName>
    <definedName name="C07.00_R0250_C0215_S0013">#REF!</definedName>
    <definedName name="C07.00_R0250_C0215_S0014">#REF!</definedName>
    <definedName name="C07.00_R0250_C0215_S0015">#REF!</definedName>
    <definedName name="C07.00_R0250_C0215_S0016">#REF!</definedName>
    <definedName name="C07.00_R0250_C0215_S0017">#REF!</definedName>
    <definedName name="C07.00_R0250_C0216_S0001">#REF!</definedName>
    <definedName name="C07.00_R0250_C0216_S0002">#REF!</definedName>
    <definedName name="C07.00_R0250_C0216_S0003">#REF!</definedName>
    <definedName name="C07.00_R0250_C0216_S0004">#REF!</definedName>
    <definedName name="C07.00_R0250_C0216_S0005">#REF!</definedName>
    <definedName name="C07.00_R0250_C0216_S0006">#REF!</definedName>
    <definedName name="C07.00_R0250_C0216_S0007">#REF!</definedName>
    <definedName name="C07.00_R0250_C0216_S0008">#REF!</definedName>
    <definedName name="C07.00_R0250_C0216_S0009">#REF!</definedName>
    <definedName name="C07.00_R0250_C0216_S0010">#REF!</definedName>
    <definedName name="C07.00_R0250_C0216_S0011">#REF!</definedName>
    <definedName name="C07.00_R0250_C0216_S0012">#REF!</definedName>
    <definedName name="C07.00_R0250_C0216_S0013">#REF!</definedName>
    <definedName name="C07.00_R0250_C0216_S0014">#REF!</definedName>
    <definedName name="C07.00_R0250_C0216_S0015">#REF!</definedName>
    <definedName name="C07.00_R0250_C0216_S0016">#REF!</definedName>
    <definedName name="C07.00_R0250_C0216_S0017">#REF!</definedName>
    <definedName name="C07.00_R0250_C0217_S0001">#REF!</definedName>
    <definedName name="C07.00_R0250_C0217_S0002">#REF!</definedName>
    <definedName name="C07.00_R0250_C0217_S0003">#REF!</definedName>
    <definedName name="C07.00_R0250_C0217_S0004">#REF!</definedName>
    <definedName name="C07.00_R0250_C0217_S0005">#REF!</definedName>
    <definedName name="C07.00_R0250_C0217_S0006">#REF!</definedName>
    <definedName name="C07.00_R0250_C0217_S0007">#REF!</definedName>
    <definedName name="C07.00_R0250_C0217_S0008">#REF!</definedName>
    <definedName name="C07.00_R0250_C0217_S0009">#REF!</definedName>
    <definedName name="C07.00_R0250_C0217_S0010">#REF!</definedName>
    <definedName name="C07.00_R0250_C0217_S0011">#REF!</definedName>
    <definedName name="C07.00_R0250_C0217_S0012">#REF!</definedName>
    <definedName name="C07.00_R0250_C0217_S0013">#REF!</definedName>
    <definedName name="C07.00_R0250_C0217_S0014">#REF!</definedName>
    <definedName name="C07.00_R0250_C0217_S0015">#REF!</definedName>
    <definedName name="C07.00_R0250_C0217_S0016">#REF!</definedName>
    <definedName name="C07.00_R0250_C0217_S0017">#REF!</definedName>
    <definedName name="C07.00_R0250_C0220_S0001">#REF!</definedName>
    <definedName name="C07.00_R0250_C0220_S0002">#REF!</definedName>
    <definedName name="C07.00_R0250_C0220_S0003">#REF!</definedName>
    <definedName name="C07.00_R0250_C0220_S0004">#REF!</definedName>
    <definedName name="C07.00_R0250_C0220_S0005">#REF!</definedName>
    <definedName name="C07.00_R0250_C0220_S0006">#REF!</definedName>
    <definedName name="C07.00_R0250_C0220_S0007">#REF!</definedName>
    <definedName name="C07.00_R0250_C0220_S0008">#REF!</definedName>
    <definedName name="C07.00_R0250_C0220_S0009">#REF!</definedName>
    <definedName name="C07.00_R0250_C0220_S0010">#REF!</definedName>
    <definedName name="C07.00_R0250_C0220_S0011">#REF!</definedName>
    <definedName name="C07.00_R0250_C0220_S0012">#REF!</definedName>
    <definedName name="C07.00_R0250_C0220_S0013">#REF!</definedName>
    <definedName name="C07.00_R0250_C0220_S0014">#REF!</definedName>
    <definedName name="C07.00_R0250_C0220_S0015">#REF!</definedName>
    <definedName name="C07.00_R0250_C0220_S0016">#REF!</definedName>
    <definedName name="C07.00_R0250_C0220_S0017">#REF!</definedName>
    <definedName name="C07.00_R0250_C0230_S0001">#REF!</definedName>
    <definedName name="C07.00_R0250_C0230_S0002">#REF!</definedName>
    <definedName name="C07.00_R0250_C0230_S0003">#REF!</definedName>
    <definedName name="C07.00_R0250_C0230_S0004">#REF!</definedName>
    <definedName name="C07.00_R0250_C0230_S0005">#REF!</definedName>
    <definedName name="C07.00_R0250_C0230_S0006">#REF!</definedName>
    <definedName name="C07.00_R0250_C0230_S0007">#REF!</definedName>
    <definedName name="C07.00_R0250_C0230_S0008">#REF!</definedName>
    <definedName name="C07.00_R0250_C0230_S0009">#REF!</definedName>
    <definedName name="C07.00_R0250_C0230_S0010">#REF!</definedName>
    <definedName name="C07.00_R0250_C0230_S0011">#REF!</definedName>
    <definedName name="C07.00_R0250_C0230_S0012">#REF!</definedName>
    <definedName name="C07.00_R0250_C0230_S0013">#REF!</definedName>
    <definedName name="C07.00_R0250_C0230_S0014">#REF!</definedName>
    <definedName name="C07.00_R0250_C0230_S0015">#REF!</definedName>
    <definedName name="C07.00_R0250_C0230_S0016">#REF!</definedName>
    <definedName name="C07.00_R0250_C0230_S0017">#REF!</definedName>
    <definedName name="C07.00_R0250_C0240_S0001">#REF!</definedName>
    <definedName name="C07.00_R0250_C0240_S0002">#REF!</definedName>
    <definedName name="C07.00_R0250_C0240_S0003">#REF!</definedName>
    <definedName name="C07.00_R0250_C0240_S0004">#REF!</definedName>
    <definedName name="C07.00_R0250_C0240_S0005">#REF!</definedName>
    <definedName name="C07.00_R0250_C0240_S0006">#REF!</definedName>
    <definedName name="C07.00_R0250_C0240_S0007">#REF!</definedName>
    <definedName name="C07.00_R0250_C0240_S0008">#REF!</definedName>
    <definedName name="C07.00_R0250_C0240_S0009">#REF!</definedName>
    <definedName name="C07.00_R0250_C0240_S0010">#REF!</definedName>
    <definedName name="C07.00_R0250_C0240_S0011">#REF!</definedName>
    <definedName name="C07.00_R0250_C0240_S0012">#REF!</definedName>
    <definedName name="C07.00_R0250_C0240_S0013">#REF!</definedName>
    <definedName name="C07.00_R0250_C0240_S0014">#REF!</definedName>
    <definedName name="C07.00_R0250_C0240_S0015">#REF!</definedName>
    <definedName name="C07.00_R0250_C0240_S0016">#REF!</definedName>
    <definedName name="C07.00_R0250_C0240_S0017">#REF!</definedName>
    <definedName name="C07.00_R0260_C0010_S0001">#REF!</definedName>
    <definedName name="C07.00_R0260_C0010_S0002">#REF!</definedName>
    <definedName name="C07.00_R0260_C0010_S0003">#REF!</definedName>
    <definedName name="C07.00_R0260_C0010_S0004">#REF!</definedName>
    <definedName name="C07.00_R0260_C0010_S0005">#REF!</definedName>
    <definedName name="C07.00_R0260_C0010_S0006">#REF!</definedName>
    <definedName name="C07.00_R0260_C0010_S0007">#REF!</definedName>
    <definedName name="C07.00_R0260_C0010_S0008">#REF!</definedName>
    <definedName name="C07.00_R0260_C0010_S0009">#REF!</definedName>
    <definedName name="C07.00_R0260_C0010_S0010">#REF!</definedName>
    <definedName name="C07.00_R0260_C0010_S0011">#REF!</definedName>
    <definedName name="C07.00_R0260_C0010_S0012">#REF!</definedName>
    <definedName name="C07.00_R0260_C0010_S0013">#REF!</definedName>
    <definedName name="C07.00_R0260_C0010_S0014">#REF!</definedName>
    <definedName name="C07.00_R0260_C0010_S0015">#REF!</definedName>
    <definedName name="C07.00_R0260_C0010_S0016">#REF!</definedName>
    <definedName name="C07.00_R0260_C0010_S0017">#REF!</definedName>
    <definedName name="C07.00_R0260_C0030_S0001">#REF!</definedName>
    <definedName name="C07.00_R0260_C0030_S0002">#REF!</definedName>
    <definedName name="C07.00_R0260_C0030_S0003">#REF!</definedName>
    <definedName name="C07.00_R0260_C0030_S0004">#REF!</definedName>
    <definedName name="C07.00_R0260_C0030_S0005">#REF!</definedName>
    <definedName name="C07.00_R0260_C0030_S0006">#REF!</definedName>
    <definedName name="C07.00_R0260_C0030_S0007">#REF!</definedName>
    <definedName name="C07.00_R0260_C0030_S0008">#REF!</definedName>
    <definedName name="C07.00_R0260_C0030_S0009">#REF!</definedName>
    <definedName name="C07.00_R0260_C0030_S0010">#REF!</definedName>
    <definedName name="C07.00_R0260_C0030_S0011">#REF!</definedName>
    <definedName name="C07.00_R0260_C0030_S0012">#REF!</definedName>
    <definedName name="C07.00_R0260_C0030_S0013">#REF!</definedName>
    <definedName name="C07.00_R0260_C0030_S0014">#REF!</definedName>
    <definedName name="C07.00_R0260_C0030_S0015">#REF!</definedName>
    <definedName name="C07.00_R0260_C0030_S0016">#REF!</definedName>
    <definedName name="C07.00_R0260_C0030_S0017">#REF!</definedName>
    <definedName name="C07.00_R0260_C0040_S0001">#REF!</definedName>
    <definedName name="C07.00_R0260_C0040_S0002">#REF!</definedName>
    <definedName name="C07.00_R0260_C0040_S0003">#REF!</definedName>
    <definedName name="C07.00_R0260_C0040_S0004">#REF!</definedName>
    <definedName name="C07.00_R0260_C0040_S0005">#REF!</definedName>
    <definedName name="C07.00_R0260_C0040_S0006">#REF!</definedName>
    <definedName name="C07.00_R0260_C0040_S0007">#REF!</definedName>
    <definedName name="C07.00_R0260_C0040_S0008">#REF!</definedName>
    <definedName name="C07.00_R0260_C0040_S0009">#REF!</definedName>
    <definedName name="C07.00_R0260_C0040_S0010">#REF!</definedName>
    <definedName name="C07.00_R0260_C0040_S0011">#REF!</definedName>
    <definedName name="C07.00_R0260_C0040_S0012">#REF!</definedName>
    <definedName name="C07.00_R0260_C0040_S0013">#REF!</definedName>
    <definedName name="C07.00_R0260_C0040_S0014">#REF!</definedName>
    <definedName name="C07.00_R0260_C0040_S0015">#REF!</definedName>
    <definedName name="C07.00_R0260_C0040_S0016">#REF!</definedName>
    <definedName name="C07.00_R0260_C0040_S0017">#REF!</definedName>
    <definedName name="C07.00_R0260_C0150_S0001">#REF!</definedName>
    <definedName name="C07.00_R0260_C0150_S0002">#REF!</definedName>
    <definedName name="C07.00_R0260_C0150_S0003">#REF!</definedName>
    <definedName name="C07.00_R0260_C0150_S0004">#REF!</definedName>
    <definedName name="C07.00_R0260_C0150_S0005">#REF!</definedName>
    <definedName name="C07.00_R0260_C0150_S0006">#REF!</definedName>
    <definedName name="C07.00_R0260_C0150_S0007">#REF!</definedName>
    <definedName name="C07.00_R0260_C0150_S0008">#REF!</definedName>
    <definedName name="C07.00_R0260_C0150_S0009">#REF!</definedName>
    <definedName name="C07.00_R0260_C0150_S0010">#REF!</definedName>
    <definedName name="C07.00_R0260_C0150_S0011">#REF!</definedName>
    <definedName name="C07.00_R0260_C0150_S0012">#REF!</definedName>
    <definedName name="C07.00_R0260_C0150_S0013">#REF!</definedName>
    <definedName name="C07.00_R0260_C0150_S0014">#REF!</definedName>
    <definedName name="C07.00_R0260_C0150_S0015">#REF!</definedName>
    <definedName name="C07.00_R0260_C0150_S0016">#REF!</definedName>
    <definedName name="C07.00_R0260_C0150_S0017">#REF!</definedName>
    <definedName name="C07.00_R0260_C0160_S0001">#REF!</definedName>
    <definedName name="C07.00_R0260_C0160_S0002">#REF!</definedName>
    <definedName name="C07.00_R0260_C0160_S0003">#REF!</definedName>
    <definedName name="C07.00_R0260_C0160_S0004">#REF!</definedName>
    <definedName name="C07.00_R0260_C0160_S0005">#REF!</definedName>
    <definedName name="C07.00_R0260_C0160_S0006">#REF!</definedName>
    <definedName name="C07.00_R0260_C0160_S0007">#REF!</definedName>
    <definedName name="C07.00_R0260_C0160_S0008">#REF!</definedName>
    <definedName name="C07.00_R0260_C0160_S0009">#REF!</definedName>
    <definedName name="C07.00_R0260_C0160_S0010">#REF!</definedName>
    <definedName name="C07.00_R0260_C0160_S0011">#REF!</definedName>
    <definedName name="C07.00_R0260_C0160_S0012">#REF!</definedName>
    <definedName name="C07.00_R0260_C0160_S0013">#REF!</definedName>
    <definedName name="C07.00_R0260_C0160_S0014">#REF!</definedName>
    <definedName name="C07.00_R0260_C0160_S0015">#REF!</definedName>
    <definedName name="C07.00_R0260_C0160_S0016">#REF!</definedName>
    <definedName name="C07.00_R0260_C0160_S0017">#REF!</definedName>
    <definedName name="C07.00_R0260_C0170_S0001">#REF!</definedName>
    <definedName name="C07.00_R0260_C0170_S0002">#REF!</definedName>
    <definedName name="C07.00_R0260_C0170_S0003">#REF!</definedName>
    <definedName name="C07.00_R0260_C0170_S0004">#REF!</definedName>
    <definedName name="C07.00_R0260_C0170_S0005">#REF!</definedName>
    <definedName name="C07.00_R0260_C0170_S0006">#REF!</definedName>
    <definedName name="C07.00_R0260_C0170_S0007">#REF!</definedName>
    <definedName name="C07.00_R0260_C0170_S0008">#REF!</definedName>
    <definedName name="C07.00_R0260_C0170_S0009">#REF!</definedName>
    <definedName name="C07.00_R0260_C0170_S0010">#REF!</definedName>
    <definedName name="C07.00_R0260_C0170_S0011">#REF!</definedName>
    <definedName name="C07.00_R0260_C0170_S0012">#REF!</definedName>
    <definedName name="C07.00_R0260_C0170_S0013">#REF!</definedName>
    <definedName name="C07.00_R0260_C0170_S0014">#REF!</definedName>
    <definedName name="C07.00_R0260_C0170_S0015">#REF!</definedName>
    <definedName name="C07.00_R0260_C0170_S0016">#REF!</definedName>
    <definedName name="C07.00_R0260_C0170_S0017">#REF!</definedName>
    <definedName name="C07.00_R0260_C0180_S0001">#REF!</definedName>
    <definedName name="C07.00_R0260_C0180_S0002">#REF!</definedName>
    <definedName name="C07.00_R0260_C0180_S0003">#REF!</definedName>
    <definedName name="C07.00_R0260_C0180_S0004">#REF!</definedName>
    <definedName name="C07.00_R0260_C0180_S0005">#REF!</definedName>
    <definedName name="C07.00_R0260_C0180_S0006">#REF!</definedName>
    <definedName name="C07.00_R0260_C0180_S0007">#REF!</definedName>
    <definedName name="C07.00_R0260_C0180_S0008">#REF!</definedName>
    <definedName name="C07.00_R0260_C0180_S0009">#REF!</definedName>
    <definedName name="C07.00_R0260_C0180_S0010">#REF!</definedName>
    <definedName name="C07.00_R0260_C0180_S0011">#REF!</definedName>
    <definedName name="C07.00_R0260_C0180_S0012">#REF!</definedName>
    <definedName name="C07.00_R0260_C0180_S0013">#REF!</definedName>
    <definedName name="C07.00_R0260_C0180_S0014">#REF!</definedName>
    <definedName name="C07.00_R0260_C0180_S0015">#REF!</definedName>
    <definedName name="C07.00_R0260_C0180_S0016">#REF!</definedName>
    <definedName name="C07.00_R0260_C0180_S0017">#REF!</definedName>
    <definedName name="C07.00_R0260_C0190_S0001">#REF!</definedName>
    <definedName name="C07.00_R0260_C0190_S0002">#REF!</definedName>
    <definedName name="C07.00_R0260_C0190_S0003">#REF!</definedName>
    <definedName name="C07.00_R0260_C0190_S0004">#REF!</definedName>
    <definedName name="C07.00_R0260_C0190_S0005">#REF!</definedName>
    <definedName name="C07.00_R0260_C0190_S0006">#REF!</definedName>
    <definedName name="C07.00_R0260_C0190_S0007">#REF!</definedName>
    <definedName name="C07.00_R0260_C0190_S0008">#REF!</definedName>
    <definedName name="C07.00_R0260_C0190_S0009">#REF!</definedName>
    <definedName name="C07.00_R0260_C0190_S0010">#REF!</definedName>
    <definedName name="C07.00_R0260_C0190_S0011">#REF!</definedName>
    <definedName name="C07.00_R0260_C0190_S0012">#REF!</definedName>
    <definedName name="C07.00_R0260_C0190_S0013">#REF!</definedName>
    <definedName name="C07.00_R0260_C0190_S0014">#REF!</definedName>
    <definedName name="C07.00_R0260_C0190_S0015">#REF!</definedName>
    <definedName name="C07.00_R0260_C0190_S0016">#REF!</definedName>
    <definedName name="C07.00_R0260_C0190_S0017">#REF!</definedName>
    <definedName name="C07.00_R0260_C0200_S0001">#REF!</definedName>
    <definedName name="C07.00_R0260_C0200_S0002">#REF!</definedName>
    <definedName name="C07.00_R0260_C0200_S0003">#REF!</definedName>
    <definedName name="C07.00_R0260_C0200_S0004">#REF!</definedName>
    <definedName name="C07.00_R0260_C0200_S0005">#REF!</definedName>
    <definedName name="C07.00_R0260_C0200_S0006">#REF!</definedName>
    <definedName name="C07.00_R0260_C0200_S0007">#REF!</definedName>
    <definedName name="C07.00_R0260_C0200_S0008">#REF!</definedName>
    <definedName name="C07.00_R0260_C0200_S0009">#REF!</definedName>
    <definedName name="C07.00_R0260_C0200_S0010">#REF!</definedName>
    <definedName name="C07.00_R0260_C0200_S0011">#REF!</definedName>
    <definedName name="C07.00_R0260_C0200_S0012">#REF!</definedName>
    <definedName name="C07.00_R0260_C0200_S0013">#REF!</definedName>
    <definedName name="C07.00_R0260_C0200_S0014">#REF!</definedName>
    <definedName name="C07.00_R0260_C0200_S0015">#REF!</definedName>
    <definedName name="C07.00_R0260_C0200_S0016">#REF!</definedName>
    <definedName name="C07.00_R0260_C0200_S0017">#REF!</definedName>
    <definedName name="C07.00_R0260_C0210_S0001">#REF!</definedName>
    <definedName name="C07.00_R0260_C0210_S0002" localSheetId="38">'[10]Cells C'!$O$9936</definedName>
    <definedName name="C07.00_R0260_C0210_S0002" localSheetId="16">'[10]Cells C'!$O$9936</definedName>
    <definedName name="C07.00_R0260_C0210_S0002">#REF!</definedName>
    <definedName name="C07.00_R0260_C0210_S0003" localSheetId="38">'[10]Cells C'!$O$9985</definedName>
    <definedName name="C07.00_R0260_C0210_S0003" localSheetId="16">'[10]Cells C'!$O$9985</definedName>
    <definedName name="C07.00_R0260_C0210_S0003">#REF!</definedName>
    <definedName name="C07.00_R0260_C0210_S0004" localSheetId="38">'[10]Cells C'!$O$10034</definedName>
    <definedName name="C07.00_R0260_C0210_S0004" localSheetId="16">'[10]Cells C'!$O$10034</definedName>
    <definedName name="C07.00_R0260_C0210_S0004">#REF!</definedName>
    <definedName name="C07.00_R0260_C0210_S0005" localSheetId="38">'[10]Cells C'!$O$10083</definedName>
    <definedName name="C07.00_R0260_C0210_S0005" localSheetId="16">'[10]Cells C'!$O$10083</definedName>
    <definedName name="C07.00_R0260_C0210_S0005">#REF!</definedName>
    <definedName name="C07.00_R0260_C0210_S0006" localSheetId="38">'[10]Cells C'!$O$10132</definedName>
    <definedName name="C07.00_R0260_C0210_S0006" localSheetId="16">'[10]Cells C'!$O$10132</definedName>
    <definedName name="C07.00_R0260_C0210_S0006">#REF!</definedName>
    <definedName name="C07.00_R0260_C0210_S0007" localSheetId="38">'[10]Cells C'!$O$10181</definedName>
    <definedName name="C07.00_R0260_C0210_S0007" localSheetId="16">'[10]Cells C'!$O$10181</definedName>
    <definedName name="C07.00_R0260_C0210_S0007">#REF!</definedName>
    <definedName name="C07.00_R0260_C0210_S0008" localSheetId="38">'[10]Cells C'!$O$10230</definedName>
    <definedName name="C07.00_R0260_C0210_S0008" localSheetId="16">'[10]Cells C'!$O$10230</definedName>
    <definedName name="C07.00_R0260_C0210_S0008">#REF!</definedName>
    <definedName name="C07.00_R0260_C0210_S0009" localSheetId="38">'[10]Cells C'!$O$10279</definedName>
    <definedName name="C07.00_R0260_C0210_S0009" localSheetId="16">'[10]Cells C'!$O$10279</definedName>
    <definedName name="C07.00_R0260_C0210_S0009">#REF!</definedName>
    <definedName name="C07.00_R0260_C0210_S0010" localSheetId="38">'[10]Cells C'!$O$10328</definedName>
    <definedName name="C07.00_R0260_C0210_S0010" localSheetId="16">'[10]Cells C'!$O$10328</definedName>
    <definedName name="C07.00_R0260_C0210_S0010">#REF!</definedName>
    <definedName name="C07.00_R0260_C0210_S0011" localSheetId="38">'[10]Cells C'!$O$10377</definedName>
    <definedName name="C07.00_R0260_C0210_S0011" localSheetId="16">'[10]Cells C'!$O$10377</definedName>
    <definedName name="C07.00_R0260_C0210_S0011">#REF!</definedName>
    <definedName name="C07.00_R0260_C0210_S0012" localSheetId="38">'[10]Cells C'!$O$10426</definedName>
    <definedName name="C07.00_R0260_C0210_S0012" localSheetId="16">'[10]Cells C'!$O$10426</definedName>
    <definedName name="C07.00_R0260_C0210_S0012">#REF!</definedName>
    <definedName name="C07.00_R0260_C0210_S0013" localSheetId="38">'[10]Cells C'!$O$10475</definedName>
    <definedName name="C07.00_R0260_C0210_S0013" localSheetId="16">'[10]Cells C'!$O$10475</definedName>
    <definedName name="C07.00_R0260_C0210_S0013">#REF!</definedName>
    <definedName name="C07.00_R0260_C0210_S0014" localSheetId="38">'[10]Cells C'!$O$10524</definedName>
    <definedName name="C07.00_R0260_C0210_S0014" localSheetId="16">'[10]Cells C'!$O$10524</definedName>
    <definedName name="C07.00_R0260_C0210_S0014">#REF!</definedName>
    <definedName name="C07.00_R0260_C0210_S0015" localSheetId="38">'[10]Cells C'!$O$10573</definedName>
    <definedName name="C07.00_R0260_C0210_S0015" localSheetId="16">'[10]Cells C'!$O$10573</definedName>
    <definedName name="C07.00_R0260_C0210_S0015">#REF!</definedName>
    <definedName name="C07.00_R0260_C0210_S0016" localSheetId="38">'[10]Cells C'!$O$10622</definedName>
    <definedName name="C07.00_R0260_C0210_S0016" localSheetId="16">'[10]Cells C'!$O$10622</definedName>
    <definedName name="C07.00_R0260_C0210_S0016">#REF!</definedName>
    <definedName name="C07.00_R0260_C0210_S0017" localSheetId="38">'[10]Cells C'!$O$10671</definedName>
    <definedName name="C07.00_R0260_C0210_S0017" localSheetId="16">'[10]Cells C'!$O$10671</definedName>
    <definedName name="C07.00_R0260_C0210_S0017">#REF!</definedName>
    <definedName name="C07.00_R0260_C0211_S0001">#REF!</definedName>
    <definedName name="C07.00_R0260_C0211_S0002">#REF!</definedName>
    <definedName name="C07.00_R0260_C0211_S0003">#REF!</definedName>
    <definedName name="C07.00_R0260_C0211_S0004">#REF!</definedName>
    <definedName name="C07.00_R0260_C0211_S0005">#REF!</definedName>
    <definedName name="C07.00_R0260_C0211_S0006">#REF!</definedName>
    <definedName name="C07.00_R0260_C0211_S0007">#REF!</definedName>
    <definedName name="C07.00_R0260_C0211_S0008">#REF!</definedName>
    <definedName name="C07.00_R0260_C0211_S0009">#REF!</definedName>
    <definedName name="C07.00_R0260_C0211_S0010">#REF!</definedName>
    <definedName name="C07.00_R0260_C0211_S0011">#REF!</definedName>
    <definedName name="C07.00_R0260_C0211_S0012">#REF!</definedName>
    <definedName name="C07.00_R0260_C0211_S0013">#REF!</definedName>
    <definedName name="C07.00_R0260_C0211_S0014">#REF!</definedName>
    <definedName name="C07.00_R0260_C0211_S0015">#REF!</definedName>
    <definedName name="C07.00_R0260_C0211_S0016">#REF!</definedName>
    <definedName name="C07.00_R0260_C0211_S0017">#REF!</definedName>
    <definedName name="C07.00_R0260_C0215_S0001">#REF!</definedName>
    <definedName name="C07.00_R0260_C0215_S0002">#REF!</definedName>
    <definedName name="C07.00_R0260_C0215_S0003">#REF!</definedName>
    <definedName name="C07.00_R0260_C0215_S0004">#REF!</definedName>
    <definedName name="C07.00_R0260_C0215_S0005">#REF!</definedName>
    <definedName name="C07.00_R0260_C0215_S0006">#REF!</definedName>
    <definedName name="C07.00_R0260_C0215_S0007">#REF!</definedName>
    <definedName name="C07.00_R0260_C0215_S0008">#REF!</definedName>
    <definedName name="C07.00_R0260_C0215_S0009">#REF!</definedName>
    <definedName name="C07.00_R0260_C0215_S0010">#REF!</definedName>
    <definedName name="C07.00_R0260_C0215_S0011">#REF!</definedName>
    <definedName name="C07.00_R0260_C0215_S0012">#REF!</definedName>
    <definedName name="C07.00_R0260_C0215_S0013">#REF!</definedName>
    <definedName name="C07.00_R0260_C0215_S0014">#REF!</definedName>
    <definedName name="C07.00_R0260_C0215_S0015">#REF!</definedName>
    <definedName name="C07.00_R0260_C0215_S0016">#REF!</definedName>
    <definedName name="C07.00_R0260_C0215_S0017">#REF!</definedName>
    <definedName name="C07.00_R0260_C0216_S0001">#REF!</definedName>
    <definedName name="C07.00_R0260_C0216_S0002">#REF!</definedName>
    <definedName name="C07.00_R0260_C0216_S0003">#REF!</definedName>
    <definedName name="C07.00_R0260_C0216_S0004">#REF!</definedName>
    <definedName name="C07.00_R0260_C0216_S0005">#REF!</definedName>
    <definedName name="C07.00_R0260_C0216_S0006">#REF!</definedName>
    <definedName name="C07.00_R0260_C0216_S0007">#REF!</definedName>
    <definedName name="C07.00_R0260_C0216_S0008">#REF!</definedName>
    <definedName name="C07.00_R0260_C0216_S0009">#REF!</definedName>
    <definedName name="C07.00_R0260_C0216_S0010">#REF!</definedName>
    <definedName name="C07.00_R0260_C0216_S0011">#REF!</definedName>
    <definedName name="C07.00_R0260_C0216_S0012">#REF!</definedName>
    <definedName name="C07.00_R0260_C0216_S0013">#REF!</definedName>
    <definedName name="C07.00_R0260_C0216_S0014">#REF!</definedName>
    <definedName name="C07.00_R0260_C0216_S0015">#REF!</definedName>
    <definedName name="C07.00_R0260_C0216_S0016">#REF!</definedName>
    <definedName name="C07.00_R0260_C0216_S0017">#REF!</definedName>
    <definedName name="C07.00_R0260_C0217_S0001">#REF!</definedName>
    <definedName name="C07.00_R0260_C0217_S0002">#REF!</definedName>
    <definedName name="C07.00_R0260_C0217_S0003">#REF!</definedName>
    <definedName name="C07.00_R0260_C0217_S0004">#REF!</definedName>
    <definedName name="C07.00_R0260_C0217_S0005">#REF!</definedName>
    <definedName name="C07.00_R0260_C0217_S0006">#REF!</definedName>
    <definedName name="C07.00_R0260_C0217_S0007">#REF!</definedName>
    <definedName name="C07.00_R0260_C0217_S0008">#REF!</definedName>
    <definedName name="C07.00_R0260_C0217_S0009">#REF!</definedName>
    <definedName name="C07.00_R0260_C0217_S0010">#REF!</definedName>
    <definedName name="C07.00_R0260_C0217_S0011">#REF!</definedName>
    <definedName name="C07.00_R0260_C0217_S0012">#REF!</definedName>
    <definedName name="C07.00_R0260_C0217_S0013">#REF!</definedName>
    <definedName name="C07.00_R0260_C0217_S0014">#REF!</definedName>
    <definedName name="C07.00_R0260_C0217_S0015">#REF!</definedName>
    <definedName name="C07.00_R0260_C0217_S0016">#REF!</definedName>
    <definedName name="C07.00_R0260_C0217_S0017">#REF!</definedName>
    <definedName name="C07.00_R0260_C0220_S0001">#REF!</definedName>
    <definedName name="C07.00_R0260_C0220_S0002">#REF!</definedName>
    <definedName name="C07.00_R0260_C0220_S0003">#REF!</definedName>
    <definedName name="C07.00_R0260_C0220_S0004">#REF!</definedName>
    <definedName name="C07.00_R0260_C0220_S0005">#REF!</definedName>
    <definedName name="C07.00_R0260_C0220_S0006">#REF!</definedName>
    <definedName name="C07.00_R0260_C0220_S0007">#REF!</definedName>
    <definedName name="C07.00_R0260_C0220_S0008">#REF!</definedName>
    <definedName name="C07.00_R0260_C0220_S0009">#REF!</definedName>
    <definedName name="C07.00_R0260_C0220_S0010">#REF!</definedName>
    <definedName name="C07.00_R0260_C0220_S0011">#REF!</definedName>
    <definedName name="C07.00_R0260_C0220_S0012">#REF!</definedName>
    <definedName name="C07.00_R0260_C0220_S0013">#REF!</definedName>
    <definedName name="C07.00_R0260_C0220_S0014">#REF!</definedName>
    <definedName name="C07.00_R0260_C0220_S0015">#REF!</definedName>
    <definedName name="C07.00_R0260_C0220_S0016">#REF!</definedName>
    <definedName name="C07.00_R0260_C0220_S0017">#REF!</definedName>
    <definedName name="C07.00_R0260_C0230_S0001">#REF!</definedName>
    <definedName name="C07.00_R0260_C0230_S0002">#REF!</definedName>
    <definedName name="C07.00_R0260_C0230_S0003">#REF!</definedName>
    <definedName name="C07.00_R0260_C0230_S0004">#REF!</definedName>
    <definedName name="C07.00_R0260_C0230_S0005">#REF!</definedName>
    <definedName name="C07.00_R0260_C0230_S0006">#REF!</definedName>
    <definedName name="C07.00_R0260_C0230_S0007">#REF!</definedName>
    <definedName name="C07.00_R0260_C0230_S0008">#REF!</definedName>
    <definedName name="C07.00_R0260_C0230_S0009">#REF!</definedName>
    <definedName name="C07.00_R0260_C0230_S0010">#REF!</definedName>
    <definedName name="C07.00_R0260_C0230_S0011">#REF!</definedName>
    <definedName name="C07.00_R0260_C0230_S0012">#REF!</definedName>
    <definedName name="C07.00_R0260_C0230_S0013">#REF!</definedName>
    <definedName name="C07.00_R0260_C0230_S0014">#REF!</definedName>
    <definedName name="C07.00_R0260_C0230_S0015">#REF!</definedName>
    <definedName name="C07.00_R0260_C0230_S0016">#REF!</definedName>
    <definedName name="C07.00_R0260_C0230_S0017">#REF!</definedName>
    <definedName name="C07.00_R0260_C0240_S0001">#REF!</definedName>
    <definedName name="C07.00_R0260_C0240_S0002">#REF!</definedName>
    <definedName name="C07.00_R0260_C0240_S0003">#REF!</definedName>
    <definedName name="C07.00_R0260_C0240_S0004">#REF!</definedName>
    <definedName name="C07.00_R0260_C0240_S0005">#REF!</definedName>
    <definedName name="C07.00_R0260_C0240_S0006">#REF!</definedName>
    <definedName name="C07.00_R0260_C0240_S0007">#REF!</definedName>
    <definedName name="C07.00_R0260_C0240_S0008">#REF!</definedName>
    <definedName name="C07.00_R0260_C0240_S0009">#REF!</definedName>
    <definedName name="C07.00_R0260_C0240_S0010">#REF!</definedName>
    <definedName name="C07.00_R0260_C0240_S0011">#REF!</definedName>
    <definedName name="C07.00_R0260_C0240_S0012">#REF!</definedName>
    <definedName name="C07.00_R0260_C0240_S0013">#REF!</definedName>
    <definedName name="C07.00_R0260_C0240_S0014">#REF!</definedName>
    <definedName name="C07.00_R0260_C0240_S0015">#REF!</definedName>
    <definedName name="C07.00_R0260_C0240_S0016">#REF!</definedName>
    <definedName name="C07.00_R0260_C0240_S0017">#REF!</definedName>
    <definedName name="C07.00_R0270_C0010_S0001">#REF!</definedName>
    <definedName name="C07.00_R0270_C0010_S0002">#REF!</definedName>
    <definedName name="C07.00_R0270_C0010_S0003">#REF!</definedName>
    <definedName name="C07.00_R0270_C0010_S0004">#REF!</definedName>
    <definedName name="C07.00_R0270_C0010_S0005">#REF!</definedName>
    <definedName name="C07.00_R0270_C0010_S0006">#REF!</definedName>
    <definedName name="C07.00_R0270_C0010_S0007">#REF!</definedName>
    <definedName name="C07.00_R0270_C0010_S0008">#REF!</definedName>
    <definedName name="C07.00_R0270_C0010_S0009">#REF!</definedName>
    <definedName name="C07.00_R0270_C0010_S0010">#REF!</definedName>
    <definedName name="C07.00_R0270_C0010_S0011">#REF!</definedName>
    <definedName name="C07.00_R0270_C0010_S0012">#REF!</definedName>
    <definedName name="C07.00_R0270_C0010_S0013">#REF!</definedName>
    <definedName name="C07.00_R0270_C0010_S0014">#REF!</definedName>
    <definedName name="C07.00_R0270_C0010_S0015">#REF!</definedName>
    <definedName name="C07.00_R0270_C0010_S0016">#REF!</definedName>
    <definedName name="C07.00_R0270_C0010_S0017">#REF!</definedName>
    <definedName name="C07.00_R0270_C0030_S0001">#REF!</definedName>
    <definedName name="C07.00_R0270_C0030_S0002">#REF!</definedName>
    <definedName name="C07.00_R0270_C0030_S0003">#REF!</definedName>
    <definedName name="C07.00_R0270_C0030_S0004">#REF!</definedName>
    <definedName name="C07.00_R0270_C0030_S0005">#REF!</definedName>
    <definedName name="C07.00_R0270_C0030_S0006">#REF!</definedName>
    <definedName name="C07.00_R0270_C0030_S0007">#REF!</definedName>
    <definedName name="C07.00_R0270_C0030_S0008">#REF!</definedName>
    <definedName name="C07.00_R0270_C0030_S0009">#REF!</definedName>
    <definedName name="C07.00_R0270_C0030_S0010">#REF!</definedName>
    <definedName name="C07.00_R0270_C0030_S0011">#REF!</definedName>
    <definedName name="C07.00_R0270_C0030_S0012">#REF!</definedName>
    <definedName name="C07.00_R0270_C0030_S0013">#REF!</definedName>
    <definedName name="C07.00_R0270_C0030_S0014">#REF!</definedName>
    <definedName name="C07.00_R0270_C0030_S0015">#REF!</definedName>
    <definedName name="C07.00_R0270_C0030_S0016">#REF!</definedName>
    <definedName name="C07.00_R0270_C0030_S0017">#REF!</definedName>
    <definedName name="C07.00_R0270_C0040_S0001">#REF!</definedName>
    <definedName name="C07.00_R0270_C0040_S0002">#REF!</definedName>
    <definedName name="C07.00_R0270_C0040_S0003">#REF!</definedName>
    <definedName name="C07.00_R0270_C0040_S0004">#REF!</definedName>
    <definedName name="C07.00_R0270_C0040_S0005">#REF!</definedName>
    <definedName name="C07.00_R0270_C0040_S0006">#REF!</definedName>
    <definedName name="C07.00_R0270_C0040_S0007">#REF!</definedName>
    <definedName name="C07.00_R0270_C0040_S0008">#REF!</definedName>
    <definedName name="C07.00_R0270_C0040_S0009">#REF!</definedName>
    <definedName name="C07.00_R0270_C0040_S0010">#REF!</definedName>
    <definedName name="C07.00_R0270_C0040_S0011">#REF!</definedName>
    <definedName name="C07.00_R0270_C0040_S0012">#REF!</definedName>
    <definedName name="C07.00_R0270_C0040_S0013">#REF!</definedName>
    <definedName name="C07.00_R0270_C0040_S0014">#REF!</definedName>
    <definedName name="C07.00_R0270_C0040_S0015">#REF!</definedName>
    <definedName name="C07.00_R0270_C0040_S0016">#REF!</definedName>
    <definedName name="C07.00_R0270_C0040_S0017">#REF!</definedName>
    <definedName name="C07.00_R0270_C0150_S0001">#REF!</definedName>
    <definedName name="C07.00_R0270_C0150_S0002">#REF!</definedName>
    <definedName name="C07.00_R0270_C0150_S0003">#REF!</definedName>
    <definedName name="C07.00_R0270_C0150_S0004">#REF!</definedName>
    <definedName name="C07.00_R0270_C0150_S0005">#REF!</definedName>
    <definedName name="C07.00_R0270_C0150_S0006">#REF!</definedName>
    <definedName name="C07.00_R0270_C0150_S0007">#REF!</definedName>
    <definedName name="C07.00_R0270_C0150_S0008">#REF!</definedName>
    <definedName name="C07.00_R0270_C0150_S0009">#REF!</definedName>
    <definedName name="C07.00_R0270_C0150_S0010">#REF!</definedName>
    <definedName name="C07.00_R0270_C0150_S0011">#REF!</definedName>
    <definedName name="C07.00_R0270_C0150_S0012">#REF!</definedName>
    <definedName name="C07.00_R0270_C0150_S0013">#REF!</definedName>
    <definedName name="C07.00_R0270_C0150_S0014">#REF!</definedName>
    <definedName name="C07.00_R0270_C0150_S0015">#REF!</definedName>
    <definedName name="C07.00_R0270_C0150_S0016">#REF!</definedName>
    <definedName name="C07.00_R0270_C0150_S0017">#REF!</definedName>
    <definedName name="C07.00_R0270_C0160_S0001">#REF!</definedName>
    <definedName name="C07.00_R0270_C0160_S0002">#REF!</definedName>
    <definedName name="C07.00_R0270_C0160_S0003">#REF!</definedName>
    <definedName name="C07.00_R0270_C0160_S0004">#REF!</definedName>
    <definedName name="C07.00_R0270_C0160_S0005">#REF!</definedName>
    <definedName name="C07.00_R0270_C0160_S0006">#REF!</definedName>
    <definedName name="C07.00_R0270_C0160_S0007">#REF!</definedName>
    <definedName name="C07.00_R0270_C0160_S0008">#REF!</definedName>
    <definedName name="C07.00_R0270_C0160_S0009">#REF!</definedName>
    <definedName name="C07.00_R0270_C0160_S0010">#REF!</definedName>
    <definedName name="C07.00_R0270_C0160_S0011">#REF!</definedName>
    <definedName name="C07.00_R0270_C0160_S0012">#REF!</definedName>
    <definedName name="C07.00_R0270_C0160_S0013">#REF!</definedName>
    <definedName name="C07.00_R0270_C0160_S0014">#REF!</definedName>
    <definedName name="C07.00_R0270_C0160_S0015">#REF!</definedName>
    <definedName name="C07.00_R0270_C0160_S0016">#REF!</definedName>
    <definedName name="C07.00_R0270_C0160_S0017">#REF!</definedName>
    <definedName name="C07.00_R0270_C0170_S0001">#REF!</definedName>
    <definedName name="C07.00_R0270_C0170_S0002">#REF!</definedName>
    <definedName name="C07.00_R0270_C0170_S0003">#REF!</definedName>
    <definedName name="C07.00_R0270_C0170_S0004">#REF!</definedName>
    <definedName name="C07.00_R0270_C0170_S0005">#REF!</definedName>
    <definedName name="C07.00_R0270_C0170_S0006">#REF!</definedName>
    <definedName name="C07.00_R0270_C0170_S0007">#REF!</definedName>
    <definedName name="C07.00_R0270_C0170_S0008">#REF!</definedName>
    <definedName name="C07.00_R0270_C0170_S0009">#REF!</definedName>
    <definedName name="C07.00_R0270_C0170_S0010">#REF!</definedName>
    <definedName name="C07.00_R0270_C0170_S0011">#REF!</definedName>
    <definedName name="C07.00_R0270_C0170_S0012">#REF!</definedName>
    <definedName name="C07.00_R0270_C0170_S0013">#REF!</definedName>
    <definedName name="C07.00_R0270_C0170_S0014">#REF!</definedName>
    <definedName name="C07.00_R0270_C0170_S0015">#REF!</definedName>
    <definedName name="C07.00_R0270_C0170_S0016">#REF!</definedName>
    <definedName name="C07.00_R0270_C0170_S0017">#REF!</definedName>
    <definedName name="C07.00_R0270_C0180_S0001">#REF!</definedName>
    <definedName name="C07.00_R0270_C0180_S0002">#REF!</definedName>
    <definedName name="C07.00_R0270_C0180_S0003">#REF!</definedName>
    <definedName name="C07.00_R0270_C0180_S0004">#REF!</definedName>
    <definedName name="C07.00_R0270_C0180_S0005">#REF!</definedName>
    <definedName name="C07.00_R0270_C0180_S0006">#REF!</definedName>
    <definedName name="C07.00_R0270_C0180_S0007">#REF!</definedName>
    <definedName name="C07.00_R0270_C0180_S0008">#REF!</definedName>
    <definedName name="C07.00_R0270_C0180_S0009">#REF!</definedName>
    <definedName name="C07.00_R0270_C0180_S0010">#REF!</definedName>
    <definedName name="C07.00_R0270_C0180_S0011">#REF!</definedName>
    <definedName name="C07.00_R0270_C0180_S0012">#REF!</definedName>
    <definedName name="C07.00_R0270_C0180_S0013">#REF!</definedName>
    <definedName name="C07.00_R0270_C0180_S0014">#REF!</definedName>
    <definedName name="C07.00_R0270_C0180_S0015">#REF!</definedName>
    <definedName name="C07.00_R0270_C0180_S0016">#REF!</definedName>
    <definedName name="C07.00_R0270_C0180_S0017">#REF!</definedName>
    <definedName name="C07.00_R0270_C0190_S0001">#REF!</definedName>
    <definedName name="C07.00_R0270_C0190_S0002">#REF!</definedName>
    <definedName name="C07.00_R0270_C0190_S0003">#REF!</definedName>
    <definedName name="C07.00_R0270_C0190_S0004">#REF!</definedName>
    <definedName name="C07.00_R0270_C0190_S0005">#REF!</definedName>
    <definedName name="C07.00_R0270_C0190_S0006">#REF!</definedName>
    <definedName name="C07.00_R0270_C0190_S0007">#REF!</definedName>
    <definedName name="C07.00_R0270_C0190_S0008">#REF!</definedName>
    <definedName name="C07.00_R0270_C0190_S0009">#REF!</definedName>
    <definedName name="C07.00_R0270_C0190_S0010">#REF!</definedName>
    <definedName name="C07.00_R0270_C0190_S0011">#REF!</definedName>
    <definedName name="C07.00_R0270_C0190_S0012">#REF!</definedName>
    <definedName name="C07.00_R0270_C0190_S0013">#REF!</definedName>
    <definedName name="C07.00_R0270_C0190_S0014">#REF!</definedName>
    <definedName name="C07.00_R0270_C0190_S0015">#REF!</definedName>
    <definedName name="C07.00_R0270_C0190_S0016">#REF!</definedName>
    <definedName name="C07.00_R0270_C0190_S0017">#REF!</definedName>
    <definedName name="C07.00_R0270_C0200_S0001">#REF!</definedName>
    <definedName name="C07.00_R0270_C0200_S0002">#REF!</definedName>
    <definedName name="C07.00_R0270_C0200_S0003">#REF!</definedName>
    <definedName name="C07.00_R0270_C0200_S0004">#REF!</definedName>
    <definedName name="C07.00_R0270_C0200_S0005">#REF!</definedName>
    <definedName name="C07.00_R0270_C0200_S0006">#REF!</definedName>
    <definedName name="C07.00_R0270_C0200_S0007">#REF!</definedName>
    <definedName name="C07.00_R0270_C0200_S0008">#REF!</definedName>
    <definedName name="C07.00_R0270_C0200_S0009">#REF!</definedName>
    <definedName name="C07.00_R0270_C0200_S0010">#REF!</definedName>
    <definedName name="C07.00_R0270_C0200_S0011">#REF!</definedName>
    <definedName name="C07.00_R0270_C0200_S0012">#REF!</definedName>
    <definedName name="C07.00_R0270_C0200_S0013">#REF!</definedName>
    <definedName name="C07.00_R0270_C0200_S0014">#REF!</definedName>
    <definedName name="C07.00_R0270_C0200_S0015">#REF!</definedName>
    <definedName name="C07.00_R0270_C0200_S0016">#REF!</definedName>
    <definedName name="C07.00_R0270_C0200_S0017">#REF!</definedName>
    <definedName name="C07.00_R0270_C0210_S0001">#REF!</definedName>
    <definedName name="C07.00_R0270_C0210_S0002" localSheetId="38">'[10]Cells C'!$O$9938</definedName>
    <definedName name="C07.00_R0270_C0210_S0002" localSheetId="16">'[10]Cells C'!$O$9938</definedName>
    <definedName name="C07.00_R0270_C0210_S0002">#REF!</definedName>
    <definedName name="C07.00_R0270_C0210_S0003" localSheetId="38">'[10]Cells C'!$O$9987</definedName>
    <definedName name="C07.00_R0270_C0210_S0003" localSheetId="16">'[10]Cells C'!$O$9987</definedName>
    <definedName name="C07.00_R0270_C0210_S0003">#REF!</definedName>
    <definedName name="C07.00_R0270_C0210_S0004" localSheetId="38">'[10]Cells C'!$O$10036</definedName>
    <definedName name="C07.00_R0270_C0210_S0004" localSheetId="16">'[10]Cells C'!$O$10036</definedName>
    <definedName name="C07.00_R0270_C0210_S0004">#REF!</definedName>
    <definedName name="C07.00_R0270_C0210_S0005" localSheetId="38">'[10]Cells C'!$O$10085</definedName>
    <definedName name="C07.00_R0270_C0210_S0005" localSheetId="16">'[10]Cells C'!$O$10085</definedName>
    <definedName name="C07.00_R0270_C0210_S0005">#REF!</definedName>
    <definedName name="C07.00_R0270_C0210_S0006" localSheetId="38">'[10]Cells C'!$O$10134</definedName>
    <definedName name="C07.00_R0270_C0210_S0006" localSheetId="16">'[10]Cells C'!$O$10134</definedName>
    <definedName name="C07.00_R0270_C0210_S0006">#REF!</definedName>
    <definedName name="C07.00_R0270_C0210_S0007" localSheetId="38">'[10]Cells C'!$O$10183</definedName>
    <definedName name="C07.00_R0270_C0210_S0007" localSheetId="16">'[10]Cells C'!$O$10183</definedName>
    <definedName name="C07.00_R0270_C0210_S0007">#REF!</definedName>
    <definedName name="C07.00_R0270_C0210_S0008" localSheetId="38">'[10]Cells C'!$O$10232</definedName>
    <definedName name="C07.00_R0270_C0210_S0008" localSheetId="16">'[10]Cells C'!$O$10232</definedName>
    <definedName name="C07.00_R0270_C0210_S0008">#REF!</definedName>
    <definedName name="C07.00_R0270_C0210_S0009" localSheetId="38">'[10]Cells C'!$O$10281</definedName>
    <definedName name="C07.00_R0270_C0210_S0009" localSheetId="16">'[10]Cells C'!$O$10281</definedName>
    <definedName name="C07.00_R0270_C0210_S0009">#REF!</definedName>
    <definedName name="C07.00_R0270_C0210_S0010" localSheetId="38">'[10]Cells C'!$O$10330</definedName>
    <definedName name="C07.00_R0270_C0210_S0010" localSheetId="16">'[10]Cells C'!$O$10330</definedName>
    <definedName name="C07.00_R0270_C0210_S0010">#REF!</definedName>
    <definedName name="C07.00_R0270_C0210_S0011" localSheetId="38">'[10]Cells C'!$O$10379</definedName>
    <definedName name="C07.00_R0270_C0210_S0011" localSheetId="16">'[10]Cells C'!$O$10379</definedName>
    <definedName name="C07.00_R0270_C0210_S0011">#REF!</definedName>
    <definedName name="C07.00_R0270_C0210_S0012" localSheetId="38">'[10]Cells C'!$O$10428</definedName>
    <definedName name="C07.00_R0270_C0210_S0012" localSheetId="16">'[10]Cells C'!$O$10428</definedName>
    <definedName name="C07.00_R0270_C0210_S0012">#REF!</definedName>
    <definedName name="C07.00_R0270_C0210_S0013" localSheetId="38">'[10]Cells C'!$O$10477</definedName>
    <definedName name="C07.00_R0270_C0210_S0013" localSheetId="16">'[10]Cells C'!$O$10477</definedName>
    <definedName name="C07.00_R0270_C0210_S0013">#REF!</definedName>
    <definedName name="C07.00_R0270_C0210_S0014" localSheetId="38">'[10]Cells C'!$O$10526</definedName>
    <definedName name="C07.00_R0270_C0210_S0014" localSheetId="16">'[10]Cells C'!$O$10526</definedName>
    <definedName name="C07.00_R0270_C0210_S0014">#REF!</definedName>
    <definedName name="C07.00_R0270_C0210_S0015" localSheetId="38">'[10]Cells C'!$O$10575</definedName>
    <definedName name="C07.00_R0270_C0210_S0015" localSheetId="16">'[10]Cells C'!$O$10575</definedName>
    <definedName name="C07.00_R0270_C0210_S0015">#REF!</definedName>
    <definedName name="C07.00_R0270_C0210_S0016" localSheetId="38">'[10]Cells C'!$O$10624</definedName>
    <definedName name="C07.00_R0270_C0210_S0016" localSheetId="16">'[10]Cells C'!$O$10624</definedName>
    <definedName name="C07.00_R0270_C0210_S0016">#REF!</definedName>
    <definedName name="C07.00_R0270_C0210_S0017" localSheetId="38">'[10]Cells C'!$O$10673</definedName>
    <definedName name="C07.00_R0270_C0210_S0017" localSheetId="16">'[10]Cells C'!$O$10673</definedName>
    <definedName name="C07.00_R0270_C0210_S0017">#REF!</definedName>
    <definedName name="C07.00_R0270_C0211_S0001">#REF!</definedName>
    <definedName name="C07.00_R0270_C0211_S0002">#REF!</definedName>
    <definedName name="C07.00_R0270_C0211_S0003">#REF!</definedName>
    <definedName name="C07.00_R0270_C0211_S0004">#REF!</definedName>
    <definedName name="C07.00_R0270_C0211_S0005">#REF!</definedName>
    <definedName name="C07.00_R0270_C0211_S0006">#REF!</definedName>
    <definedName name="C07.00_R0270_C0211_S0007">#REF!</definedName>
    <definedName name="C07.00_R0270_C0211_S0008">#REF!</definedName>
    <definedName name="C07.00_R0270_C0211_S0009">#REF!</definedName>
    <definedName name="C07.00_R0270_C0211_S0010">#REF!</definedName>
    <definedName name="C07.00_R0270_C0211_S0011">#REF!</definedName>
    <definedName name="C07.00_R0270_C0211_S0012">#REF!</definedName>
    <definedName name="C07.00_R0270_C0211_S0013">#REF!</definedName>
    <definedName name="C07.00_R0270_C0211_S0014">#REF!</definedName>
    <definedName name="C07.00_R0270_C0211_S0015">#REF!</definedName>
    <definedName name="C07.00_R0270_C0211_S0016">#REF!</definedName>
    <definedName name="C07.00_R0270_C0211_S0017">#REF!</definedName>
    <definedName name="C07.00_R0270_C0215_S0001">#REF!</definedName>
    <definedName name="C07.00_R0270_C0215_S0002">#REF!</definedName>
    <definedName name="C07.00_R0270_C0215_S0003">#REF!</definedName>
    <definedName name="C07.00_R0270_C0215_S0004">#REF!</definedName>
    <definedName name="C07.00_R0270_C0215_S0005">#REF!</definedName>
    <definedName name="C07.00_R0270_C0215_S0006">#REF!</definedName>
    <definedName name="C07.00_R0270_C0215_S0007">#REF!</definedName>
    <definedName name="C07.00_R0270_C0215_S0008">#REF!</definedName>
    <definedName name="C07.00_R0270_C0215_S0009">#REF!</definedName>
    <definedName name="C07.00_R0270_C0215_S0010">#REF!</definedName>
    <definedName name="C07.00_R0270_C0215_S0011">#REF!</definedName>
    <definedName name="C07.00_R0270_C0215_S0012">#REF!</definedName>
    <definedName name="C07.00_R0270_C0215_S0013">#REF!</definedName>
    <definedName name="C07.00_R0270_C0215_S0014">#REF!</definedName>
    <definedName name="C07.00_R0270_C0215_S0015">#REF!</definedName>
    <definedName name="C07.00_R0270_C0215_S0016">#REF!</definedName>
    <definedName name="C07.00_R0270_C0215_S0017">#REF!</definedName>
    <definedName name="C07.00_R0270_C0216_S0001">#REF!</definedName>
    <definedName name="C07.00_R0270_C0216_S0002">#REF!</definedName>
    <definedName name="C07.00_R0270_C0216_S0003">#REF!</definedName>
    <definedName name="C07.00_R0270_C0216_S0004">#REF!</definedName>
    <definedName name="C07.00_R0270_C0216_S0005">#REF!</definedName>
    <definedName name="C07.00_R0270_C0216_S0006">#REF!</definedName>
    <definedName name="C07.00_R0270_C0216_S0007">#REF!</definedName>
    <definedName name="C07.00_R0270_C0216_S0008">#REF!</definedName>
    <definedName name="C07.00_R0270_C0216_S0009">#REF!</definedName>
    <definedName name="C07.00_R0270_C0216_S0010">#REF!</definedName>
    <definedName name="C07.00_R0270_C0216_S0011">#REF!</definedName>
    <definedName name="C07.00_R0270_C0216_S0012">#REF!</definedName>
    <definedName name="C07.00_R0270_C0216_S0013">#REF!</definedName>
    <definedName name="C07.00_R0270_C0216_S0014">#REF!</definedName>
    <definedName name="C07.00_R0270_C0216_S0015">#REF!</definedName>
    <definedName name="C07.00_R0270_C0216_S0016">#REF!</definedName>
    <definedName name="C07.00_R0270_C0216_S0017">#REF!</definedName>
    <definedName name="C07.00_R0270_C0217_S0001">#REF!</definedName>
    <definedName name="C07.00_R0270_C0217_S0002">#REF!</definedName>
    <definedName name="C07.00_R0270_C0217_S0003">#REF!</definedName>
    <definedName name="C07.00_R0270_C0217_S0004">#REF!</definedName>
    <definedName name="C07.00_R0270_C0217_S0005">#REF!</definedName>
    <definedName name="C07.00_R0270_C0217_S0006">#REF!</definedName>
    <definedName name="C07.00_R0270_C0217_S0007">#REF!</definedName>
    <definedName name="C07.00_R0270_C0217_S0008">#REF!</definedName>
    <definedName name="C07.00_R0270_C0217_S0009">#REF!</definedName>
    <definedName name="C07.00_R0270_C0217_S0010">#REF!</definedName>
    <definedName name="C07.00_R0270_C0217_S0011">#REF!</definedName>
    <definedName name="C07.00_R0270_C0217_S0012">#REF!</definedName>
    <definedName name="C07.00_R0270_C0217_S0013">#REF!</definedName>
    <definedName name="C07.00_R0270_C0217_S0014">#REF!</definedName>
    <definedName name="C07.00_R0270_C0217_S0015">#REF!</definedName>
    <definedName name="C07.00_R0270_C0217_S0016">#REF!</definedName>
    <definedName name="C07.00_R0270_C0217_S0017">#REF!</definedName>
    <definedName name="C07.00_R0270_C0220_S0001">#REF!</definedName>
    <definedName name="C07.00_R0270_C0220_S0002">#REF!</definedName>
    <definedName name="C07.00_R0270_C0220_S0003">#REF!</definedName>
    <definedName name="C07.00_R0270_C0220_S0004">#REF!</definedName>
    <definedName name="C07.00_R0270_C0220_S0005">#REF!</definedName>
    <definedName name="C07.00_R0270_C0220_S0006">#REF!</definedName>
    <definedName name="C07.00_R0270_C0220_S0007">#REF!</definedName>
    <definedName name="C07.00_R0270_C0220_S0008">#REF!</definedName>
    <definedName name="C07.00_R0270_C0220_S0009">#REF!</definedName>
    <definedName name="C07.00_R0270_C0220_S0010">#REF!</definedName>
    <definedName name="C07.00_R0270_C0220_S0011">#REF!</definedName>
    <definedName name="C07.00_R0270_C0220_S0012">#REF!</definedName>
    <definedName name="C07.00_R0270_C0220_S0013">#REF!</definedName>
    <definedName name="C07.00_R0270_C0220_S0014">#REF!</definedName>
    <definedName name="C07.00_R0270_C0220_S0015">#REF!</definedName>
    <definedName name="C07.00_R0270_C0220_S0016">#REF!</definedName>
    <definedName name="C07.00_R0270_C0220_S0017">#REF!</definedName>
    <definedName name="C07.00_R0270_C0230_S0001">#REF!</definedName>
    <definedName name="C07.00_R0270_C0230_S0002">#REF!</definedName>
    <definedName name="C07.00_R0270_C0230_S0003">#REF!</definedName>
    <definedName name="C07.00_R0270_C0230_S0004">#REF!</definedName>
    <definedName name="C07.00_R0270_C0230_S0005">#REF!</definedName>
    <definedName name="C07.00_R0270_C0230_S0006">#REF!</definedName>
    <definedName name="C07.00_R0270_C0230_S0007">#REF!</definedName>
    <definedName name="C07.00_R0270_C0230_S0008">#REF!</definedName>
    <definedName name="C07.00_R0270_C0230_S0009">#REF!</definedName>
    <definedName name="C07.00_R0270_C0230_S0010">#REF!</definedName>
    <definedName name="C07.00_R0270_C0230_S0011">#REF!</definedName>
    <definedName name="C07.00_R0270_C0230_S0012">#REF!</definedName>
    <definedName name="C07.00_R0270_C0230_S0013">#REF!</definedName>
    <definedName name="C07.00_R0270_C0230_S0014">#REF!</definedName>
    <definedName name="C07.00_R0270_C0230_S0015">#REF!</definedName>
    <definedName name="C07.00_R0270_C0230_S0016">#REF!</definedName>
    <definedName name="C07.00_R0270_C0230_S0017">#REF!</definedName>
    <definedName name="C07.00_R0270_C0240_S0001">#REF!</definedName>
    <definedName name="C07.00_R0270_C0240_S0002">#REF!</definedName>
    <definedName name="C07.00_R0270_C0240_S0003">#REF!</definedName>
    <definedName name="C07.00_R0270_C0240_S0004">#REF!</definedName>
    <definedName name="C07.00_R0270_C0240_S0005">#REF!</definedName>
    <definedName name="C07.00_R0270_C0240_S0006">#REF!</definedName>
    <definedName name="C07.00_R0270_C0240_S0007">#REF!</definedName>
    <definedName name="C07.00_R0270_C0240_S0008">#REF!</definedName>
    <definedName name="C07.00_R0270_C0240_S0009">#REF!</definedName>
    <definedName name="C07.00_R0270_C0240_S0010">#REF!</definedName>
    <definedName name="C07.00_R0270_C0240_S0011">#REF!</definedName>
    <definedName name="C07.00_R0270_C0240_S0012">#REF!</definedName>
    <definedName name="C07.00_R0270_C0240_S0013">#REF!</definedName>
    <definedName name="C07.00_R0270_C0240_S0014">#REF!</definedName>
    <definedName name="C07.00_R0270_C0240_S0015">#REF!</definedName>
    <definedName name="C07.00_R0270_C0240_S0016">#REF!</definedName>
    <definedName name="C07.00_R0270_C0240_S0017">#REF!</definedName>
    <definedName name="C07.00_R0280_C0010_S0001">#REF!</definedName>
    <definedName name="C07.00_R0280_C0010_S0002">#REF!</definedName>
    <definedName name="C07.00_R0280_C0010_S0003">#REF!</definedName>
    <definedName name="C07.00_R0280_C0010_S0004">#REF!</definedName>
    <definedName name="C07.00_R0280_C0010_S0005">#REF!</definedName>
    <definedName name="C07.00_R0280_C0010_S0006">#REF!</definedName>
    <definedName name="C07.00_R0280_C0010_S0007">#REF!</definedName>
    <definedName name="C07.00_R0280_C0010_S0008">#REF!</definedName>
    <definedName name="C07.00_R0280_C0010_S0009">#REF!</definedName>
    <definedName name="C07.00_R0280_C0010_S0010">#REF!</definedName>
    <definedName name="C07.00_R0280_C0010_S0011">#REF!</definedName>
    <definedName name="C07.00_R0280_C0010_S0012">#REF!</definedName>
    <definedName name="C07.00_R0280_C0010_S0013">#REF!</definedName>
    <definedName name="C07.00_R0280_C0010_S0014">#REF!</definedName>
    <definedName name="C07.00_R0280_C0010_S0015">#REF!</definedName>
    <definedName name="C07.00_R0280_C0010_S0016">#REF!</definedName>
    <definedName name="C07.00_R0280_C0010_S0017">#REF!</definedName>
    <definedName name="C07.00_R0280_C0030_S0001">#REF!</definedName>
    <definedName name="C07.00_R0280_C0030_S0002">#REF!</definedName>
    <definedName name="C07.00_R0280_C0030_S0003">#REF!</definedName>
    <definedName name="C07.00_R0280_C0030_S0004">#REF!</definedName>
    <definedName name="C07.00_R0280_C0030_S0005">#REF!</definedName>
    <definedName name="C07.00_R0280_C0030_S0006">#REF!</definedName>
    <definedName name="C07.00_R0280_C0030_S0007">#REF!</definedName>
    <definedName name="C07.00_R0280_C0030_S0008">#REF!</definedName>
    <definedName name="C07.00_R0280_C0030_S0009">#REF!</definedName>
    <definedName name="C07.00_R0280_C0030_S0010">#REF!</definedName>
    <definedName name="C07.00_R0280_C0030_S0011">#REF!</definedName>
    <definedName name="C07.00_R0280_C0030_S0012">#REF!</definedName>
    <definedName name="C07.00_R0280_C0030_S0013">#REF!</definedName>
    <definedName name="C07.00_R0280_C0030_S0014">#REF!</definedName>
    <definedName name="C07.00_R0280_C0030_S0015">#REF!</definedName>
    <definedName name="C07.00_R0280_C0030_S0016">#REF!</definedName>
    <definedName name="C07.00_R0280_C0030_S0017">#REF!</definedName>
    <definedName name="C07.00_R0280_C0040_S0001">#REF!</definedName>
    <definedName name="C07.00_R0280_C0040_S0002">#REF!</definedName>
    <definedName name="C07.00_R0280_C0040_S0003">#REF!</definedName>
    <definedName name="C07.00_R0280_C0040_S0004">#REF!</definedName>
    <definedName name="C07.00_R0280_C0040_S0005">#REF!</definedName>
    <definedName name="C07.00_R0280_C0040_S0006">#REF!</definedName>
    <definedName name="C07.00_R0280_C0040_S0007">#REF!</definedName>
    <definedName name="C07.00_R0280_C0040_S0008">#REF!</definedName>
    <definedName name="C07.00_R0280_C0040_S0009">#REF!</definedName>
    <definedName name="C07.00_R0280_C0040_S0010">#REF!</definedName>
    <definedName name="C07.00_R0280_C0040_S0011">#REF!</definedName>
    <definedName name="C07.00_R0280_C0040_S0012">#REF!</definedName>
    <definedName name="C07.00_R0280_C0040_S0013">#REF!</definedName>
    <definedName name="C07.00_R0280_C0040_S0014">#REF!</definedName>
    <definedName name="C07.00_R0280_C0040_S0015">#REF!</definedName>
    <definedName name="C07.00_R0280_C0040_S0016">#REF!</definedName>
    <definedName name="C07.00_R0280_C0040_S0017">#REF!</definedName>
    <definedName name="C07.00_R0280_C0150_S0001">#REF!</definedName>
    <definedName name="C07.00_R0280_C0150_S0002">#REF!</definedName>
    <definedName name="C07.00_R0280_C0150_S0003">#REF!</definedName>
    <definedName name="C07.00_R0280_C0150_S0004">#REF!</definedName>
    <definedName name="C07.00_R0280_C0150_S0005">#REF!</definedName>
    <definedName name="C07.00_R0280_C0150_S0006">#REF!</definedName>
    <definedName name="C07.00_R0280_C0150_S0007">#REF!</definedName>
    <definedName name="C07.00_R0280_C0150_S0008">#REF!</definedName>
    <definedName name="C07.00_R0280_C0150_S0009">#REF!</definedName>
    <definedName name="C07.00_R0280_C0150_S0010">#REF!</definedName>
    <definedName name="C07.00_R0280_C0150_S0011">#REF!</definedName>
    <definedName name="C07.00_R0280_C0150_S0012">#REF!</definedName>
    <definedName name="C07.00_R0280_C0150_S0013">#REF!</definedName>
    <definedName name="C07.00_R0280_C0150_S0014">#REF!</definedName>
    <definedName name="C07.00_R0280_C0150_S0015">#REF!</definedName>
    <definedName name="C07.00_R0280_C0150_S0016">#REF!</definedName>
    <definedName name="C07.00_R0280_C0150_S0017">#REF!</definedName>
    <definedName name="C07.00_R0280_C0160_S0001">#REF!</definedName>
    <definedName name="C07.00_R0280_C0160_S0002">#REF!</definedName>
    <definedName name="C07.00_R0280_C0160_S0003">#REF!</definedName>
    <definedName name="C07.00_R0280_C0160_S0004">#REF!</definedName>
    <definedName name="C07.00_R0280_C0160_S0005">#REF!</definedName>
    <definedName name="C07.00_R0280_C0160_S0006">#REF!</definedName>
    <definedName name="C07.00_R0280_C0160_S0007">#REF!</definedName>
    <definedName name="C07.00_R0280_C0160_S0008">#REF!</definedName>
    <definedName name="C07.00_R0280_C0160_S0009">#REF!</definedName>
    <definedName name="C07.00_R0280_C0160_S0010">#REF!</definedName>
    <definedName name="C07.00_R0280_C0160_S0011">#REF!</definedName>
    <definedName name="C07.00_R0280_C0160_S0012">#REF!</definedName>
    <definedName name="C07.00_R0280_C0160_S0013">#REF!</definedName>
    <definedName name="C07.00_R0280_C0160_S0014">#REF!</definedName>
    <definedName name="C07.00_R0280_C0160_S0015">#REF!</definedName>
    <definedName name="C07.00_R0280_C0160_S0016">#REF!</definedName>
    <definedName name="C07.00_R0280_C0160_S0017">#REF!</definedName>
    <definedName name="C07.00_R0280_C0170_S0001">#REF!</definedName>
    <definedName name="C07.00_R0280_C0170_S0002">#REF!</definedName>
    <definedName name="C07.00_R0280_C0170_S0003">#REF!</definedName>
    <definedName name="C07.00_R0280_C0170_S0004">#REF!</definedName>
    <definedName name="C07.00_R0280_C0170_S0005">#REF!</definedName>
    <definedName name="C07.00_R0280_C0170_S0006">#REF!</definedName>
    <definedName name="C07.00_R0280_C0170_S0007">#REF!</definedName>
    <definedName name="C07.00_R0280_C0170_S0008">#REF!</definedName>
    <definedName name="C07.00_R0280_C0170_S0009">#REF!</definedName>
    <definedName name="C07.00_R0280_C0170_S0010">#REF!</definedName>
    <definedName name="C07.00_R0280_C0170_S0011">#REF!</definedName>
    <definedName name="C07.00_R0280_C0170_S0012">#REF!</definedName>
    <definedName name="C07.00_R0280_C0170_S0013">#REF!</definedName>
    <definedName name="C07.00_R0280_C0170_S0014">#REF!</definedName>
    <definedName name="C07.00_R0280_C0170_S0015">#REF!</definedName>
    <definedName name="C07.00_R0280_C0170_S0016">#REF!</definedName>
    <definedName name="C07.00_R0280_C0170_S0017">#REF!</definedName>
    <definedName name="C07.00_R0280_C0180_S0001">#REF!</definedName>
    <definedName name="C07.00_R0280_C0180_S0002">#REF!</definedName>
    <definedName name="C07.00_R0280_C0180_S0003">#REF!</definedName>
    <definedName name="C07.00_R0280_C0180_S0004">#REF!</definedName>
    <definedName name="C07.00_R0280_C0180_S0005">#REF!</definedName>
    <definedName name="C07.00_R0280_C0180_S0006">#REF!</definedName>
    <definedName name="C07.00_R0280_C0180_S0007">#REF!</definedName>
    <definedName name="C07.00_R0280_C0180_S0008">#REF!</definedName>
    <definedName name="C07.00_R0280_C0180_S0009">#REF!</definedName>
    <definedName name="C07.00_R0280_C0180_S0010">#REF!</definedName>
    <definedName name="C07.00_R0280_C0180_S0011">#REF!</definedName>
    <definedName name="C07.00_R0280_C0180_S0012">#REF!</definedName>
    <definedName name="C07.00_R0280_C0180_S0013">#REF!</definedName>
    <definedName name="C07.00_R0280_C0180_S0014">#REF!</definedName>
    <definedName name="C07.00_R0280_C0180_S0015">#REF!</definedName>
    <definedName name="C07.00_R0280_C0180_S0016">#REF!</definedName>
    <definedName name="C07.00_R0280_C0180_S0017">#REF!</definedName>
    <definedName name="C07.00_R0280_C0190_S0001">#REF!</definedName>
    <definedName name="C07.00_R0280_C0190_S0002">#REF!</definedName>
    <definedName name="C07.00_R0280_C0190_S0003">#REF!</definedName>
    <definedName name="C07.00_R0280_C0190_S0004">#REF!</definedName>
    <definedName name="C07.00_R0280_C0190_S0005">#REF!</definedName>
    <definedName name="C07.00_R0280_C0190_S0006">#REF!</definedName>
    <definedName name="C07.00_R0280_C0190_S0007">#REF!</definedName>
    <definedName name="C07.00_R0280_C0190_S0008">#REF!</definedName>
    <definedName name="C07.00_R0280_C0190_S0009">#REF!</definedName>
    <definedName name="C07.00_R0280_C0190_S0010">#REF!</definedName>
    <definedName name="C07.00_R0280_C0190_S0011">#REF!</definedName>
    <definedName name="C07.00_R0280_C0190_S0012">#REF!</definedName>
    <definedName name="C07.00_R0280_C0190_S0013">#REF!</definedName>
    <definedName name="C07.00_R0280_C0190_S0014">#REF!</definedName>
    <definedName name="C07.00_R0280_C0190_S0015">#REF!</definedName>
    <definedName name="C07.00_R0280_C0190_S0016">#REF!</definedName>
    <definedName name="C07.00_R0280_C0190_S0017">#REF!</definedName>
    <definedName name="C07.00_R0280_C0200_S0001">#REF!</definedName>
    <definedName name="C07.00_R0280_C0200_S0002">#REF!</definedName>
    <definedName name="C07.00_R0280_C0200_S0003">#REF!</definedName>
    <definedName name="C07.00_R0280_C0200_S0004">#REF!</definedName>
    <definedName name="C07.00_R0280_C0200_S0005">#REF!</definedName>
    <definedName name="C07.00_R0280_C0200_S0006">#REF!</definedName>
    <definedName name="C07.00_R0280_C0200_S0007">#REF!</definedName>
    <definedName name="C07.00_R0280_C0200_S0008">#REF!</definedName>
    <definedName name="C07.00_R0280_C0200_S0009">#REF!</definedName>
    <definedName name="C07.00_R0280_C0200_S0010">#REF!</definedName>
    <definedName name="C07.00_R0280_C0200_S0011">#REF!</definedName>
    <definedName name="C07.00_R0280_C0200_S0012">#REF!</definedName>
    <definedName name="C07.00_R0280_C0200_S0013">#REF!</definedName>
    <definedName name="C07.00_R0280_C0200_S0014">#REF!</definedName>
    <definedName name="C07.00_R0280_C0200_S0015">#REF!</definedName>
    <definedName name="C07.00_R0280_C0200_S0016">#REF!</definedName>
    <definedName name="C07.00_R0280_C0200_S0017">#REF!</definedName>
    <definedName name="C07.00_R0280_C0210_S0001">#REF!</definedName>
    <definedName name="C07.00_R0280_C0210_S0002" localSheetId="38">'[10]Cells C'!$O$9940</definedName>
    <definedName name="C07.00_R0280_C0210_S0002" localSheetId="16">'[10]Cells C'!$O$9940</definedName>
    <definedName name="C07.00_R0280_C0210_S0002">#REF!</definedName>
    <definedName name="C07.00_R0280_C0210_S0003" localSheetId="38">'[10]Cells C'!$O$9989</definedName>
    <definedName name="C07.00_R0280_C0210_S0003" localSheetId="16">'[10]Cells C'!$O$9989</definedName>
    <definedName name="C07.00_R0280_C0210_S0003">#REF!</definedName>
    <definedName name="C07.00_R0280_C0210_S0004" localSheetId="38">'[10]Cells C'!$O$10038</definedName>
    <definedName name="C07.00_R0280_C0210_S0004" localSheetId="16">'[10]Cells C'!$O$10038</definedName>
    <definedName name="C07.00_R0280_C0210_S0004">#REF!</definedName>
    <definedName name="C07.00_R0280_C0210_S0005" localSheetId="38">'[10]Cells C'!$O$10087</definedName>
    <definedName name="C07.00_R0280_C0210_S0005" localSheetId="16">'[10]Cells C'!$O$10087</definedName>
    <definedName name="C07.00_R0280_C0210_S0005">#REF!</definedName>
    <definedName name="C07.00_R0280_C0210_S0006" localSheetId="38">'[10]Cells C'!$O$10136</definedName>
    <definedName name="C07.00_R0280_C0210_S0006" localSheetId="16">'[10]Cells C'!$O$10136</definedName>
    <definedName name="C07.00_R0280_C0210_S0006">#REF!</definedName>
    <definedName name="C07.00_R0280_C0210_S0007" localSheetId="38">'[10]Cells C'!$O$10185</definedName>
    <definedName name="C07.00_R0280_C0210_S0007" localSheetId="16">'[10]Cells C'!$O$10185</definedName>
    <definedName name="C07.00_R0280_C0210_S0007">#REF!</definedName>
    <definedName name="C07.00_R0280_C0210_S0008" localSheetId="38">'[10]Cells C'!$O$10234</definedName>
    <definedName name="C07.00_R0280_C0210_S0008" localSheetId="16">'[10]Cells C'!$O$10234</definedName>
    <definedName name="C07.00_R0280_C0210_S0008">#REF!</definedName>
    <definedName name="C07.00_R0280_C0210_S0009" localSheetId="38">'[10]Cells C'!$O$10283</definedName>
    <definedName name="C07.00_R0280_C0210_S0009" localSheetId="16">'[10]Cells C'!$O$10283</definedName>
    <definedName name="C07.00_R0280_C0210_S0009">#REF!</definedName>
    <definedName name="C07.00_R0280_C0210_S0010" localSheetId="38">'[10]Cells C'!$O$10332</definedName>
    <definedName name="C07.00_R0280_C0210_S0010" localSheetId="16">'[10]Cells C'!$O$10332</definedName>
    <definedName name="C07.00_R0280_C0210_S0010">#REF!</definedName>
    <definedName name="C07.00_R0280_C0210_S0011" localSheetId="38">'[10]Cells C'!$O$10381</definedName>
    <definedName name="C07.00_R0280_C0210_S0011" localSheetId="16">'[10]Cells C'!$O$10381</definedName>
    <definedName name="C07.00_R0280_C0210_S0011">#REF!</definedName>
    <definedName name="C07.00_R0280_C0210_S0012" localSheetId="38">'[10]Cells C'!$O$10430</definedName>
    <definedName name="C07.00_R0280_C0210_S0012" localSheetId="16">'[10]Cells C'!$O$10430</definedName>
    <definedName name="C07.00_R0280_C0210_S0012">#REF!</definedName>
    <definedName name="C07.00_R0280_C0210_S0013" localSheetId="38">'[10]Cells C'!$O$10479</definedName>
    <definedName name="C07.00_R0280_C0210_S0013" localSheetId="16">'[10]Cells C'!$O$10479</definedName>
    <definedName name="C07.00_R0280_C0210_S0013">#REF!</definedName>
    <definedName name="C07.00_R0280_C0210_S0014" localSheetId="38">'[10]Cells C'!$O$10528</definedName>
    <definedName name="C07.00_R0280_C0210_S0014" localSheetId="16">'[10]Cells C'!$O$10528</definedName>
    <definedName name="C07.00_R0280_C0210_S0014">#REF!</definedName>
    <definedName name="C07.00_R0280_C0210_S0015" localSheetId="38">'[10]Cells C'!$O$10577</definedName>
    <definedName name="C07.00_R0280_C0210_S0015" localSheetId="16">'[10]Cells C'!$O$10577</definedName>
    <definedName name="C07.00_R0280_C0210_S0015">#REF!</definedName>
    <definedName name="C07.00_R0280_C0210_S0016" localSheetId="38">'[10]Cells C'!$O$10626</definedName>
    <definedName name="C07.00_R0280_C0210_S0016" localSheetId="16">'[10]Cells C'!$O$10626</definedName>
    <definedName name="C07.00_R0280_C0210_S0016">#REF!</definedName>
    <definedName name="C07.00_R0280_C0210_S0017" localSheetId="38">'[10]Cells C'!$O$10675</definedName>
    <definedName name="C07.00_R0280_C0210_S0017" localSheetId="16">'[10]Cells C'!$O$10675</definedName>
    <definedName name="C07.00_R0280_C0210_S0017">#REF!</definedName>
    <definedName name="C07.00_R0280_C0211_S0001">#REF!</definedName>
    <definedName name="C07.00_R0280_C0211_S0002">#REF!</definedName>
    <definedName name="C07.00_R0280_C0211_S0003">#REF!</definedName>
    <definedName name="C07.00_R0280_C0211_S0004">#REF!</definedName>
    <definedName name="C07.00_R0280_C0211_S0005">#REF!</definedName>
    <definedName name="C07.00_R0280_C0211_S0006">#REF!</definedName>
    <definedName name="C07.00_R0280_C0211_S0007">#REF!</definedName>
    <definedName name="C07.00_R0280_C0211_S0008">#REF!</definedName>
    <definedName name="C07.00_R0280_C0211_S0009">#REF!</definedName>
    <definedName name="C07.00_R0280_C0211_S0010">#REF!</definedName>
    <definedName name="C07.00_R0280_C0211_S0011">#REF!</definedName>
    <definedName name="C07.00_R0280_C0211_S0012">#REF!</definedName>
    <definedName name="C07.00_R0280_C0211_S0013">#REF!</definedName>
    <definedName name="C07.00_R0280_C0211_S0014">#REF!</definedName>
    <definedName name="C07.00_R0280_C0211_S0015">#REF!</definedName>
    <definedName name="C07.00_R0280_C0211_S0016">#REF!</definedName>
    <definedName name="C07.00_R0280_C0211_S0017">#REF!</definedName>
    <definedName name="C07.00_R0280_C0215_S0001">#REF!</definedName>
    <definedName name="C07.00_R0280_C0215_S0002">#REF!</definedName>
    <definedName name="C07.00_R0280_C0215_S0003">#REF!</definedName>
    <definedName name="C07.00_R0280_C0215_S0004">#REF!</definedName>
    <definedName name="C07.00_R0280_C0215_S0005">#REF!</definedName>
    <definedName name="C07.00_R0280_C0215_S0006">#REF!</definedName>
    <definedName name="C07.00_R0280_C0215_S0007">#REF!</definedName>
    <definedName name="C07.00_R0280_C0215_S0008">#REF!</definedName>
    <definedName name="C07.00_R0280_C0215_S0009">#REF!</definedName>
    <definedName name="C07.00_R0280_C0215_S0010">#REF!</definedName>
    <definedName name="C07.00_R0280_C0215_S0011">#REF!</definedName>
    <definedName name="C07.00_R0280_C0215_S0012">#REF!</definedName>
    <definedName name="C07.00_R0280_C0215_S0013">#REF!</definedName>
    <definedName name="C07.00_R0280_C0215_S0014">#REF!</definedName>
    <definedName name="C07.00_R0280_C0215_S0015">#REF!</definedName>
    <definedName name="C07.00_R0280_C0215_S0016">#REF!</definedName>
    <definedName name="C07.00_R0280_C0215_S0017">#REF!</definedName>
    <definedName name="C07.00_R0280_C0216_S0001">#REF!</definedName>
    <definedName name="C07.00_R0280_C0216_S0002">#REF!</definedName>
    <definedName name="C07.00_R0280_C0216_S0003">#REF!</definedName>
    <definedName name="C07.00_R0280_C0216_S0004">#REF!</definedName>
    <definedName name="C07.00_R0280_C0216_S0005">#REF!</definedName>
    <definedName name="C07.00_R0280_C0216_S0006">#REF!</definedName>
    <definedName name="C07.00_R0280_C0216_S0007">#REF!</definedName>
    <definedName name="C07.00_R0280_C0216_S0008">#REF!</definedName>
    <definedName name="C07.00_R0280_C0216_S0009">#REF!</definedName>
    <definedName name="C07.00_R0280_C0216_S0010">#REF!</definedName>
    <definedName name="C07.00_R0280_C0216_S0011">#REF!</definedName>
    <definedName name="C07.00_R0280_C0216_S0012">#REF!</definedName>
    <definedName name="C07.00_R0280_C0216_S0013">#REF!</definedName>
    <definedName name="C07.00_R0280_C0216_S0014">#REF!</definedName>
    <definedName name="C07.00_R0280_C0216_S0015">#REF!</definedName>
    <definedName name="C07.00_R0280_C0216_S0016">#REF!</definedName>
    <definedName name="C07.00_R0280_C0216_S0017">#REF!</definedName>
    <definedName name="C07.00_R0280_C0217_S0001">#REF!</definedName>
    <definedName name="C07.00_R0280_C0217_S0002">#REF!</definedName>
    <definedName name="C07.00_R0280_C0217_S0003">#REF!</definedName>
    <definedName name="C07.00_R0280_C0217_S0004">#REF!</definedName>
    <definedName name="C07.00_R0280_C0217_S0005">#REF!</definedName>
    <definedName name="C07.00_R0280_C0217_S0006">#REF!</definedName>
    <definedName name="C07.00_R0280_C0217_S0007">#REF!</definedName>
    <definedName name="C07.00_R0280_C0217_S0008">#REF!</definedName>
    <definedName name="C07.00_R0280_C0217_S0009">#REF!</definedName>
    <definedName name="C07.00_R0280_C0217_S0010">#REF!</definedName>
    <definedName name="C07.00_R0280_C0217_S0011">#REF!</definedName>
    <definedName name="C07.00_R0280_C0217_S0012">#REF!</definedName>
    <definedName name="C07.00_R0280_C0217_S0013">#REF!</definedName>
    <definedName name="C07.00_R0280_C0217_S0014">#REF!</definedName>
    <definedName name="C07.00_R0280_C0217_S0015">#REF!</definedName>
    <definedName name="C07.00_R0280_C0217_S0016">#REF!</definedName>
    <definedName name="C07.00_R0280_C0217_S0017">#REF!</definedName>
    <definedName name="C07.00_R0280_C0220_S0001">#REF!</definedName>
    <definedName name="C07.00_R0280_C0220_S0002">#REF!</definedName>
    <definedName name="C07.00_R0280_C0220_S0003">#REF!</definedName>
    <definedName name="C07.00_R0280_C0220_S0004">#REF!</definedName>
    <definedName name="C07.00_R0280_C0220_S0005">#REF!</definedName>
    <definedName name="C07.00_R0280_C0220_S0006">#REF!</definedName>
    <definedName name="C07.00_R0280_C0220_S0007">#REF!</definedName>
    <definedName name="C07.00_R0280_C0220_S0008">#REF!</definedName>
    <definedName name="C07.00_R0280_C0220_S0009">#REF!</definedName>
    <definedName name="C07.00_R0280_C0220_S0010">#REF!</definedName>
    <definedName name="C07.00_R0280_C0220_S0011">#REF!</definedName>
    <definedName name="C07.00_R0280_C0220_S0012">#REF!</definedName>
    <definedName name="C07.00_R0280_C0220_S0013">#REF!</definedName>
    <definedName name="C07.00_R0280_C0220_S0014">#REF!</definedName>
    <definedName name="C07.00_R0280_C0220_S0015">#REF!</definedName>
    <definedName name="C07.00_R0280_C0220_S0016">#REF!</definedName>
    <definedName name="C07.00_R0280_C0220_S0017">#REF!</definedName>
    <definedName name="C07.00_R0280_C0230_S0001">#REF!</definedName>
    <definedName name="C07.00_R0280_C0230_S0002">#REF!</definedName>
    <definedName name="C07.00_R0280_C0230_S0003">#REF!</definedName>
    <definedName name="C07.00_R0280_C0230_S0004">#REF!</definedName>
    <definedName name="C07.00_R0280_C0230_S0005">#REF!</definedName>
    <definedName name="C07.00_R0280_C0230_S0006">#REF!</definedName>
    <definedName name="C07.00_R0280_C0230_S0007">#REF!</definedName>
    <definedName name="C07.00_R0280_C0230_S0008">#REF!</definedName>
    <definedName name="C07.00_R0280_C0230_S0009">#REF!</definedName>
    <definedName name="C07.00_R0280_C0230_S0010">#REF!</definedName>
    <definedName name="C07.00_R0280_C0230_S0011">#REF!</definedName>
    <definedName name="C07.00_R0280_C0230_S0012">#REF!</definedName>
    <definedName name="C07.00_R0280_C0230_S0013">#REF!</definedName>
    <definedName name="C07.00_R0280_C0230_S0014">#REF!</definedName>
    <definedName name="C07.00_R0280_C0230_S0015">#REF!</definedName>
    <definedName name="C07.00_R0280_C0230_S0016">#REF!</definedName>
    <definedName name="C07.00_R0280_C0230_S0017">#REF!</definedName>
    <definedName name="C07.00_R0280_C0240_S0001">#REF!</definedName>
    <definedName name="C07.00_R0280_C0240_S0002">#REF!</definedName>
    <definedName name="C07.00_R0280_C0240_S0003">#REF!</definedName>
    <definedName name="C07.00_R0280_C0240_S0004">#REF!</definedName>
    <definedName name="C07.00_R0280_C0240_S0005">#REF!</definedName>
    <definedName name="C07.00_R0280_C0240_S0006">#REF!</definedName>
    <definedName name="C07.00_R0280_C0240_S0007">#REF!</definedName>
    <definedName name="C07.00_R0280_C0240_S0008">#REF!</definedName>
    <definedName name="C07.00_R0280_C0240_S0009">#REF!</definedName>
    <definedName name="C07.00_R0280_C0240_S0010">#REF!</definedName>
    <definedName name="C07.00_R0280_C0240_S0011">#REF!</definedName>
    <definedName name="C07.00_R0280_C0240_S0012">#REF!</definedName>
    <definedName name="C07.00_R0280_C0240_S0013">#REF!</definedName>
    <definedName name="C07.00_R0280_C0240_S0014">#REF!</definedName>
    <definedName name="C07.00_R0280_C0240_S0015">#REF!</definedName>
    <definedName name="C07.00_R0280_C0240_S0016">#REF!</definedName>
    <definedName name="C07.00_R0280_C0240_S0017">#REF!</definedName>
    <definedName name="C07.00_R0281_C0010_S0001">#REF!</definedName>
    <definedName name="C07.00_R0281_C0010_S0002">#REF!</definedName>
    <definedName name="C07.00_R0281_C0010_S0003">#REF!</definedName>
    <definedName name="C07.00_R0281_C0010_S0004">#REF!</definedName>
    <definedName name="C07.00_R0281_C0010_S0005">#REF!</definedName>
    <definedName name="C07.00_R0281_C0010_S0006">#REF!</definedName>
    <definedName name="C07.00_R0281_C0010_S0007">#REF!</definedName>
    <definedName name="C07.00_R0281_C0010_S0008">#REF!</definedName>
    <definedName name="C07.00_R0281_C0010_S0009">#REF!</definedName>
    <definedName name="C07.00_R0281_C0010_S0010">#REF!</definedName>
    <definedName name="C07.00_R0281_C0010_S0011">#REF!</definedName>
    <definedName name="C07.00_R0281_C0010_S0012">#REF!</definedName>
    <definedName name="C07.00_R0281_C0010_S0013">#REF!</definedName>
    <definedName name="C07.00_R0281_C0010_S0014">#REF!</definedName>
    <definedName name="C07.00_R0281_C0010_S0015">#REF!</definedName>
    <definedName name="C07.00_R0281_C0010_S0016">#REF!</definedName>
    <definedName name="C07.00_R0281_C0010_S0017">#REF!</definedName>
    <definedName name="C07.00_R0281_C0030_S0001">#REF!</definedName>
    <definedName name="C07.00_R0281_C0030_S0002">#REF!</definedName>
    <definedName name="C07.00_R0281_C0030_S0003">#REF!</definedName>
    <definedName name="C07.00_R0281_C0030_S0004">#REF!</definedName>
    <definedName name="C07.00_R0281_C0030_S0005">#REF!</definedName>
    <definedName name="C07.00_R0281_C0030_S0006">#REF!</definedName>
    <definedName name="C07.00_R0281_C0030_S0007">#REF!</definedName>
    <definedName name="C07.00_R0281_C0030_S0008">#REF!</definedName>
    <definedName name="C07.00_R0281_C0030_S0009">#REF!</definedName>
    <definedName name="C07.00_R0281_C0030_S0010">#REF!</definedName>
    <definedName name="C07.00_R0281_C0030_S0011">#REF!</definedName>
    <definedName name="C07.00_R0281_C0030_S0012">#REF!</definedName>
    <definedName name="C07.00_R0281_C0030_S0013">#REF!</definedName>
    <definedName name="C07.00_R0281_C0030_S0014">#REF!</definedName>
    <definedName name="C07.00_R0281_C0030_S0015">#REF!</definedName>
    <definedName name="C07.00_R0281_C0030_S0016">#REF!</definedName>
    <definedName name="C07.00_R0281_C0030_S0017">#REF!</definedName>
    <definedName name="C07.00_R0281_C0040_S0001">#REF!</definedName>
    <definedName name="C07.00_R0281_C0040_S0002">#REF!</definedName>
    <definedName name="C07.00_R0281_C0040_S0003">#REF!</definedName>
    <definedName name="C07.00_R0281_C0040_S0004">#REF!</definedName>
    <definedName name="C07.00_R0281_C0040_S0005">#REF!</definedName>
    <definedName name="C07.00_R0281_C0040_S0006">#REF!</definedName>
    <definedName name="C07.00_R0281_C0040_S0007">#REF!</definedName>
    <definedName name="C07.00_R0281_C0040_S0008">#REF!</definedName>
    <definedName name="C07.00_R0281_C0040_S0009">#REF!</definedName>
    <definedName name="C07.00_R0281_C0040_S0010">#REF!</definedName>
    <definedName name="C07.00_R0281_C0040_S0011">#REF!</definedName>
    <definedName name="C07.00_R0281_C0040_S0012">#REF!</definedName>
    <definedName name="C07.00_R0281_C0040_S0013">#REF!</definedName>
    <definedName name="C07.00_R0281_C0040_S0014">#REF!</definedName>
    <definedName name="C07.00_R0281_C0040_S0015">#REF!</definedName>
    <definedName name="C07.00_R0281_C0040_S0016">#REF!</definedName>
    <definedName name="C07.00_R0281_C0040_S0017">#REF!</definedName>
    <definedName name="C07.00_R0281_C0050_S0001">#REF!</definedName>
    <definedName name="C07.00_R0281_C0050_S0002">#REF!</definedName>
    <definedName name="C07.00_R0281_C0050_S0003">#REF!</definedName>
    <definedName name="C07.00_R0281_C0050_S0004">#REF!</definedName>
    <definedName name="C07.00_R0281_C0050_S0005">#REF!</definedName>
    <definedName name="C07.00_R0281_C0050_S0006">#REF!</definedName>
    <definedName name="C07.00_R0281_C0050_S0007">#REF!</definedName>
    <definedName name="C07.00_R0281_C0050_S0008">#REF!</definedName>
    <definedName name="C07.00_R0281_C0050_S0009">#REF!</definedName>
    <definedName name="C07.00_R0281_C0050_S0010">#REF!</definedName>
    <definedName name="C07.00_R0281_C0050_S0011">#REF!</definedName>
    <definedName name="C07.00_R0281_C0050_S0012">#REF!</definedName>
    <definedName name="C07.00_R0281_C0050_S0013">#REF!</definedName>
    <definedName name="C07.00_R0281_C0050_S0014">#REF!</definedName>
    <definedName name="C07.00_R0281_C0050_S0015">#REF!</definedName>
    <definedName name="C07.00_R0281_C0050_S0016">#REF!</definedName>
    <definedName name="C07.00_R0281_C0050_S0017">#REF!</definedName>
    <definedName name="C07.00_R0281_C0060_S0001">#REF!</definedName>
    <definedName name="C07.00_R0281_C0060_S0002">#REF!</definedName>
    <definedName name="C07.00_R0281_C0060_S0003">#REF!</definedName>
    <definedName name="C07.00_R0281_C0060_S0004">#REF!</definedName>
    <definedName name="C07.00_R0281_C0060_S0005">#REF!</definedName>
    <definedName name="C07.00_R0281_C0060_S0006">#REF!</definedName>
    <definedName name="C07.00_R0281_C0060_S0007">#REF!</definedName>
    <definedName name="C07.00_R0281_C0060_S0008">#REF!</definedName>
    <definedName name="C07.00_R0281_C0060_S0009">#REF!</definedName>
    <definedName name="C07.00_R0281_C0060_S0010">#REF!</definedName>
    <definedName name="C07.00_R0281_C0060_S0011">#REF!</definedName>
    <definedName name="C07.00_R0281_C0060_S0012">#REF!</definedName>
    <definedName name="C07.00_R0281_C0060_S0013">#REF!</definedName>
    <definedName name="C07.00_R0281_C0060_S0014">#REF!</definedName>
    <definedName name="C07.00_R0281_C0060_S0015">#REF!</definedName>
    <definedName name="C07.00_R0281_C0060_S0016">#REF!</definedName>
    <definedName name="C07.00_R0281_C0060_S0017">#REF!</definedName>
    <definedName name="C07.00_R0281_C0070_S0001">#REF!</definedName>
    <definedName name="C07.00_R0281_C0070_S0002">#REF!</definedName>
    <definedName name="C07.00_R0281_C0070_S0003">#REF!</definedName>
    <definedName name="C07.00_R0281_C0070_S0004">#REF!</definedName>
    <definedName name="C07.00_R0281_C0070_S0005">#REF!</definedName>
    <definedName name="C07.00_R0281_C0070_S0006">#REF!</definedName>
    <definedName name="C07.00_R0281_C0070_S0007">#REF!</definedName>
    <definedName name="C07.00_R0281_C0070_S0008">#REF!</definedName>
    <definedName name="C07.00_R0281_C0070_S0009">#REF!</definedName>
    <definedName name="C07.00_R0281_C0070_S0010">#REF!</definedName>
    <definedName name="C07.00_R0281_C0070_S0011">#REF!</definedName>
    <definedName name="C07.00_R0281_C0070_S0012">#REF!</definedName>
    <definedName name="C07.00_R0281_C0070_S0013">#REF!</definedName>
    <definedName name="C07.00_R0281_C0070_S0014">#REF!</definedName>
    <definedName name="C07.00_R0281_C0070_S0015">#REF!</definedName>
    <definedName name="C07.00_R0281_C0070_S0016">#REF!</definedName>
    <definedName name="C07.00_R0281_C0070_S0017">#REF!</definedName>
    <definedName name="C07.00_R0281_C0080_S0001">#REF!</definedName>
    <definedName name="C07.00_R0281_C0080_S0002">#REF!</definedName>
    <definedName name="C07.00_R0281_C0080_S0003">#REF!</definedName>
    <definedName name="C07.00_R0281_C0080_S0004">#REF!</definedName>
    <definedName name="C07.00_R0281_C0080_S0005">#REF!</definedName>
    <definedName name="C07.00_R0281_C0080_S0006">#REF!</definedName>
    <definedName name="C07.00_R0281_C0080_S0007">#REF!</definedName>
    <definedName name="C07.00_R0281_C0080_S0008">#REF!</definedName>
    <definedName name="C07.00_R0281_C0080_S0009">#REF!</definedName>
    <definedName name="C07.00_R0281_C0080_S0010">#REF!</definedName>
    <definedName name="C07.00_R0281_C0080_S0011">#REF!</definedName>
    <definedName name="C07.00_R0281_C0080_S0012">#REF!</definedName>
    <definedName name="C07.00_R0281_C0080_S0013">#REF!</definedName>
    <definedName name="C07.00_R0281_C0080_S0014">#REF!</definedName>
    <definedName name="C07.00_R0281_C0080_S0015">#REF!</definedName>
    <definedName name="C07.00_R0281_C0080_S0016">#REF!</definedName>
    <definedName name="C07.00_R0281_C0080_S0017">#REF!</definedName>
    <definedName name="C07.00_R0281_C0090_S0001">#REF!</definedName>
    <definedName name="C07.00_R0281_C0090_S0002">#REF!</definedName>
    <definedName name="C07.00_R0281_C0090_S0003">#REF!</definedName>
    <definedName name="C07.00_R0281_C0090_S0004">#REF!</definedName>
    <definedName name="C07.00_R0281_C0090_S0005">#REF!</definedName>
    <definedName name="C07.00_R0281_C0090_S0006">#REF!</definedName>
    <definedName name="C07.00_R0281_C0090_S0007">#REF!</definedName>
    <definedName name="C07.00_R0281_C0090_S0008">#REF!</definedName>
    <definedName name="C07.00_R0281_C0090_S0009">#REF!</definedName>
    <definedName name="C07.00_R0281_C0090_S0010">#REF!</definedName>
    <definedName name="C07.00_R0281_C0090_S0011">#REF!</definedName>
    <definedName name="C07.00_R0281_C0090_S0012">#REF!</definedName>
    <definedName name="C07.00_R0281_C0090_S0013">#REF!</definedName>
    <definedName name="C07.00_R0281_C0090_S0014">#REF!</definedName>
    <definedName name="C07.00_R0281_C0090_S0015">#REF!</definedName>
    <definedName name="C07.00_R0281_C0090_S0016">#REF!</definedName>
    <definedName name="C07.00_R0281_C0090_S0017">#REF!</definedName>
    <definedName name="C07.00_R0281_C0100_S0001">#REF!</definedName>
    <definedName name="C07.00_R0281_C0100_S0002">#REF!</definedName>
    <definedName name="C07.00_R0281_C0100_S0003">#REF!</definedName>
    <definedName name="C07.00_R0281_C0100_S0004">#REF!</definedName>
    <definedName name="C07.00_R0281_C0100_S0005">#REF!</definedName>
    <definedName name="C07.00_R0281_C0100_S0006">#REF!</definedName>
    <definedName name="C07.00_R0281_C0100_S0007">#REF!</definedName>
    <definedName name="C07.00_R0281_C0100_S0008">#REF!</definedName>
    <definedName name="C07.00_R0281_C0100_S0009">#REF!</definedName>
    <definedName name="C07.00_R0281_C0100_S0010">#REF!</definedName>
    <definedName name="C07.00_R0281_C0100_S0011">#REF!</definedName>
    <definedName name="C07.00_R0281_C0100_S0012">#REF!</definedName>
    <definedName name="C07.00_R0281_C0100_S0013">#REF!</definedName>
    <definedName name="C07.00_R0281_C0100_S0014">#REF!</definedName>
    <definedName name="C07.00_R0281_C0100_S0015">#REF!</definedName>
    <definedName name="C07.00_R0281_C0100_S0016">#REF!</definedName>
    <definedName name="C07.00_R0281_C0100_S0017">#REF!</definedName>
    <definedName name="C07.00_R0281_C0110_S0001">#REF!</definedName>
    <definedName name="C07.00_R0281_C0110_S0002">#REF!</definedName>
    <definedName name="C07.00_R0281_C0110_S0003">#REF!</definedName>
    <definedName name="C07.00_R0281_C0110_S0004">#REF!</definedName>
    <definedName name="C07.00_R0281_C0110_S0005">#REF!</definedName>
    <definedName name="C07.00_R0281_C0110_S0006">#REF!</definedName>
    <definedName name="C07.00_R0281_C0110_S0007">#REF!</definedName>
    <definedName name="C07.00_R0281_C0110_S0008">#REF!</definedName>
    <definedName name="C07.00_R0281_C0110_S0009">#REF!</definedName>
    <definedName name="C07.00_R0281_C0110_S0010">#REF!</definedName>
    <definedName name="C07.00_R0281_C0110_S0011">#REF!</definedName>
    <definedName name="C07.00_R0281_C0110_S0012">#REF!</definedName>
    <definedName name="C07.00_R0281_C0110_S0013">#REF!</definedName>
    <definedName name="C07.00_R0281_C0110_S0014">#REF!</definedName>
    <definedName name="C07.00_R0281_C0110_S0015">#REF!</definedName>
    <definedName name="C07.00_R0281_C0110_S0016">#REF!</definedName>
    <definedName name="C07.00_R0281_C0110_S0017">#REF!</definedName>
    <definedName name="C07.00_R0281_C0120_S0001">#REF!</definedName>
    <definedName name="C07.00_R0281_C0120_S0002">#REF!</definedName>
    <definedName name="C07.00_R0281_C0120_S0003">#REF!</definedName>
    <definedName name="C07.00_R0281_C0120_S0004">#REF!</definedName>
    <definedName name="C07.00_R0281_C0120_S0005">#REF!</definedName>
    <definedName name="C07.00_R0281_C0120_S0006">#REF!</definedName>
    <definedName name="C07.00_R0281_C0120_S0007">#REF!</definedName>
    <definedName name="C07.00_R0281_C0120_S0008">#REF!</definedName>
    <definedName name="C07.00_R0281_C0120_S0009">#REF!</definedName>
    <definedName name="C07.00_R0281_C0120_S0010">#REF!</definedName>
    <definedName name="C07.00_R0281_C0120_S0011">#REF!</definedName>
    <definedName name="C07.00_R0281_C0120_S0012">#REF!</definedName>
    <definedName name="C07.00_R0281_C0120_S0013">#REF!</definedName>
    <definedName name="C07.00_R0281_C0120_S0014">#REF!</definedName>
    <definedName name="C07.00_R0281_C0120_S0015">#REF!</definedName>
    <definedName name="C07.00_R0281_C0120_S0016">#REF!</definedName>
    <definedName name="C07.00_R0281_C0120_S0017">#REF!</definedName>
    <definedName name="C07.00_R0281_C0130_S0001">#REF!</definedName>
    <definedName name="C07.00_R0281_C0130_S0002">#REF!</definedName>
    <definedName name="C07.00_R0281_C0130_S0003">#REF!</definedName>
    <definedName name="C07.00_R0281_C0130_S0004">#REF!</definedName>
    <definedName name="C07.00_R0281_C0130_S0005">#REF!</definedName>
    <definedName name="C07.00_R0281_C0130_S0006">#REF!</definedName>
    <definedName name="C07.00_R0281_C0130_S0007">#REF!</definedName>
    <definedName name="C07.00_R0281_C0130_S0008">#REF!</definedName>
    <definedName name="C07.00_R0281_C0130_S0009">#REF!</definedName>
    <definedName name="C07.00_R0281_C0130_S0010">#REF!</definedName>
    <definedName name="C07.00_R0281_C0130_S0011">#REF!</definedName>
    <definedName name="C07.00_R0281_C0130_S0012">#REF!</definedName>
    <definedName name="C07.00_R0281_C0130_S0013">#REF!</definedName>
    <definedName name="C07.00_R0281_C0130_S0014">#REF!</definedName>
    <definedName name="C07.00_R0281_C0130_S0015">#REF!</definedName>
    <definedName name="C07.00_R0281_C0130_S0016">#REF!</definedName>
    <definedName name="C07.00_R0281_C0130_S0017">#REF!</definedName>
    <definedName name="C07.00_R0281_C0140_S0001">#REF!</definedName>
    <definedName name="C07.00_R0281_C0140_S0002">#REF!</definedName>
    <definedName name="C07.00_R0281_C0140_S0003">#REF!</definedName>
    <definedName name="C07.00_R0281_C0140_S0004">#REF!</definedName>
    <definedName name="C07.00_R0281_C0140_S0005">#REF!</definedName>
    <definedName name="C07.00_R0281_C0140_S0006">#REF!</definedName>
    <definedName name="C07.00_R0281_C0140_S0007">#REF!</definedName>
    <definedName name="C07.00_R0281_C0140_S0008">#REF!</definedName>
    <definedName name="C07.00_R0281_C0140_S0009">#REF!</definedName>
    <definedName name="C07.00_R0281_C0140_S0010">#REF!</definedName>
    <definedName name="C07.00_R0281_C0140_S0011">#REF!</definedName>
    <definedName name="C07.00_R0281_C0140_S0012">#REF!</definedName>
    <definedName name="C07.00_R0281_C0140_S0013">#REF!</definedName>
    <definedName name="C07.00_R0281_C0140_S0014">#REF!</definedName>
    <definedName name="C07.00_R0281_C0140_S0015">#REF!</definedName>
    <definedName name="C07.00_R0281_C0140_S0016">#REF!</definedName>
    <definedName name="C07.00_R0281_C0140_S0017">#REF!</definedName>
    <definedName name="C07.00_R0281_C0150_S0001">#REF!</definedName>
    <definedName name="C07.00_R0281_C0150_S0002">#REF!</definedName>
    <definedName name="C07.00_R0281_C0150_S0003">#REF!</definedName>
    <definedName name="C07.00_R0281_C0150_S0004">#REF!</definedName>
    <definedName name="C07.00_R0281_C0150_S0005">#REF!</definedName>
    <definedName name="C07.00_R0281_C0150_S0006">#REF!</definedName>
    <definedName name="C07.00_R0281_C0150_S0007">#REF!</definedName>
    <definedName name="C07.00_R0281_C0150_S0008">#REF!</definedName>
    <definedName name="C07.00_R0281_C0150_S0009">#REF!</definedName>
    <definedName name="C07.00_R0281_C0150_S0010">#REF!</definedName>
    <definedName name="C07.00_R0281_C0150_S0011">#REF!</definedName>
    <definedName name="C07.00_R0281_C0150_S0012">#REF!</definedName>
    <definedName name="C07.00_R0281_C0150_S0013">#REF!</definedName>
    <definedName name="C07.00_R0281_C0150_S0014">#REF!</definedName>
    <definedName name="C07.00_R0281_C0150_S0015">#REF!</definedName>
    <definedName name="C07.00_R0281_C0150_S0016">#REF!</definedName>
    <definedName name="C07.00_R0281_C0150_S0017">#REF!</definedName>
    <definedName name="C07.00_R0281_C0160_S0001">#REF!</definedName>
    <definedName name="C07.00_R0281_C0160_S0002">#REF!</definedName>
    <definedName name="C07.00_R0281_C0160_S0003">#REF!</definedName>
    <definedName name="C07.00_R0281_C0160_S0004">#REF!</definedName>
    <definedName name="C07.00_R0281_C0160_S0005">#REF!</definedName>
    <definedName name="C07.00_R0281_C0160_S0006">#REF!</definedName>
    <definedName name="C07.00_R0281_C0160_S0007">#REF!</definedName>
    <definedName name="C07.00_R0281_C0160_S0008">#REF!</definedName>
    <definedName name="C07.00_R0281_C0160_S0009">#REF!</definedName>
    <definedName name="C07.00_R0281_C0160_S0010">#REF!</definedName>
    <definedName name="C07.00_R0281_C0160_S0011">#REF!</definedName>
    <definedName name="C07.00_R0281_C0160_S0012">#REF!</definedName>
    <definedName name="C07.00_R0281_C0160_S0013">#REF!</definedName>
    <definedName name="C07.00_R0281_C0160_S0014">#REF!</definedName>
    <definedName name="C07.00_R0281_C0160_S0015">#REF!</definedName>
    <definedName name="C07.00_R0281_C0160_S0016">#REF!</definedName>
    <definedName name="C07.00_R0281_C0160_S0017">#REF!</definedName>
    <definedName name="C07.00_R0281_C0170_S0001">#REF!</definedName>
    <definedName name="C07.00_R0281_C0170_S0002">#REF!</definedName>
    <definedName name="C07.00_R0281_C0170_S0003">#REF!</definedName>
    <definedName name="C07.00_R0281_C0170_S0004">#REF!</definedName>
    <definedName name="C07.00_R0281_C0170_S0005">#REF!</definedName>
    <definedName name="C07.00_R0281_C0170_S0006">#REF!</definedName>
    <definedName name="C07.00_R0281_C0170_S0007">#REF!</definedName>
    <definedName name="C07.00_R0281_C0170_S0008">#REF!</definedName>
    <definedName name="C07.00_R0281_C0170_S0009">#REF!</definedName>
    <definedName name="C07.00_R0281_C0170_S0010">#REF!</definedName>
    <definedName name="C07.00_R0281_C0170_S0011">#REF!</definedName>
    <definedName name="C07.00_R0281_C0170_S0012">#REF!</definedName>
    <definedName name="C07.00_R0281_C0170_S0013">#REF!</definedName>
    <definedName name="C07.00_R0281_C0170_S0014">#REF!</definedName>
    <definedName name="C07.00_R0281_C0170_S0015">#REF!</definedName>
    <definedName name="C07.00_R0281_C0170_S0016">#REF!</definedName>
    <definedName name="C07.00_R0281_C0170_S0017">#REF!</definedName>
    <definedName name="C07.00_R0281_C0180_S0001">#REF!</definedName>
    <definedName name="C07.00_R0281_C0180_S0002">#REF!</definedName>
    <definedName name="C07.00_R0281_C0180_S0003">#REF!</definedName>
    <definedName name="C07.00_R0281_C0180_S0004">#REF!</definedName>
    <definedName name="C07.00_R0281_C0180_S0005">#REF!</definedName>
    <definedName name="C07.00_R0281_C0180_S0006">#REF!</definedName>
    <definedName name="C07.00_R0281_C0180_S0007">#REF!</definedName>
    <definedName name="C07.00_R0281_C0180_S0008">#REF!</definedName>
    <definedName name="C07.00_R0281_C0180_S0009">#REF!</definedName>
    <definedName name="C07.00_R0281_C0180_S0010">#REF!</definedName>
    <definedName name="C07.00_R0281_C0180_S0011">#REF!</definedName>
    <definedName name="C07.00_R0281_C0180_S0012">#REF!</definedName>
    <definedName name="C07.00_R0281_C0180_S0013">#REF!</definedName>
    <definedName name="C07.00_R0281_C0180_S0014">#REF!</definedName>
    <definedName name="C07.00_R0281_C0180_S0015">#REF!</definedName>
    <definedName name="C07.00_R0281_C0180_S0016">#REF!</definedName>
    <definedName name="C07.00_R0281_C0180_S0017">#REF!</definedName>
    <definedName name="C07.00_R0281_C0190_S0001">#REF!</definedName>
    <definedName name="C07.00_R0281_C0190_S0002">#REF!</definedName>
    <definedName name="C07.00_R0281_C0190_S0003">#REF!</definedName>
    <definedName name="C07.00_R0281_C0190_S0004">#REF!</definedName>
    <definedName name="C07.00_R0281_C0190_S0005">#REF!</definedName>
    <definedName name="C07.00_R0281_C0190_S0006">#REF!</definedName>
    <definedName name="C07.00_R0281_C0190_S0007">#REF!</definedName>
    <definedName name="C07.00_R0281_C0190_S0008">#REF!</definedName>
    <definedName name="C07.00_R0281_C0190_S0009">#REF!</definedName>
    <definedName name="C07.00_R0281_C0190_S0010">#REF!</definedName>
    <definedName name="C07.00_R0281_C0190_S0011">#REF!</definedName>
    <definedName name="C07.00_R0281_C0190_S0012">#REF!</definedName>
    <definedName name="C07.00_R0281_C0190_S0013">#REF!</definedName>
    <definedName name="C07.00_R0281_C0190_S0014">#REF!</definedName>
    <definedName name="C07.00_R0281_C0190_S0015">#REF!</definedName>
    <definedName name="C07.00_R0281_C0190_S0016">#REF!</definedName>
    <definedName name="C07.00_R0281_C0190_S0017">#REF!</definedName>
    <definedName name="C07.00_R0281_C0200_S0001">#REF!</definedName>
    <definedName name="C07.00_R0281_C0200_S0002">#REF!</definedName>
    <definedName name="C07.00_R0281_C0200_S0003">#REF!</definedName>
    <definedName name="C07.00_R0281_C0200_S0004">#REF!</definedName>
    <definedName name="C07.00_R0281_C0200_S0005">#REF!</definedName>
    <definedName name="C07.00_R0281_C0200_S0006">#REF!</definedName>
    <definedName name="C07.00_R0281_C0200_S0007">#REF!</definedName>
    <definedName name="C07.00_R0281_C0200_S0008">#REF!</definedName>
    <definedName name="C07.00_R0281_C0200_S0009">#REF!</definedName>
    <definedName name="C07.00_R0281_C0200_S0010">#REF!</definedName>
    <definedName name="C07.00_R0281_C0200_S0011">#REF!</definedName>
    <definedName name="C07.00_R0281_C0200_S0012">#REF!</definedName>
    <definedName name="C07.00_R0281_C0200_S0013">#REF!</definedName>
    <definedName name="C07.00_R0281_C0200_S0014">#REF!</definedName>
    <definedName name="C07.00_R0281_C0200_S0015">#REF!</definedName>
    <definedName name="C07.00_R0281_C0200_S0016">#REF!</definedName>
    <definedName name="C07.00_R0281_C0200_S0017">#REF!</definedName>
    <definedName name="C07.00_R0281_C0210_S0001">#REF!</definedName>
    <definedName name="C07.00_R0281_C0210_S0002">#REF!</definedName>
    <definedName name="C07.00_R0281_C0210_S0003">#REF!</definedName>
    <definedName name="C07.00_R0281_C0210_S0004">#REF!</definedName>
    <definedName name="C07.00_R0281_C0210_S0005">#REF!</definedName>
    <definedName name="C07.00_R0281_C0210_S0006">#REF!</definedName>
    <definedName name="C07.00_R0281_C0210_S0007">#REF!</definedName>
    <definedName name="C07.00_R0281_C0210_S0008">#REF!</definedName>
    <definedName name="C07.00_R0281_C0210_S0009">#REF!</definedName>
    <definedName name="C07.00_R0281_C0210_S0010">#REF!</definedName>
    <definedName name="C07.00_R0281_C0210_S0011">#REF!</definedName>
    <definedName name="C07.00_R0281_C0210_S0012">#REF!</definedName>
    <definedName name="C07.00_R0281_C0210_S0013">#REF!</definedName>
    <definedName name="C07.00_R0281_C0210_S0014">#REF!</definedName>
    <definedName name="C07.00_R0281_C0210_S0015">#REF!</definedName>
    <definedName name="C07.00_R0281_C0210_S0016">#REF!</definedName>
    <definedName name="C07.00_R0281_C0210_S0017">#REF!</definedName>
    <definedName name="C07.00_R0281_C0215_S0001">#REF!</definedName>
    <definedName name="C07.00_R0281_C0215_S0002">#REF!</definedName>
    <definedName name="C07.00_R0281_C0215_S0003">#REF!</definedName>
    <definedName name="C07.00_R0281_C0215_S0004">#REF!</definedName>
    <definedName name="C07.00_R0281_C0215_S0005">#REF!</definedName>
    <definedName name="C07.00_R0281_C0215_S0006">#REF!</definedName>
    <definedName name="C07.00_R0281_C0215_S0007">#REF!</definedName>
    <definedName name="C07.00_R0281_C0215_S0008">#REF!</definedName>
    <definedName name="C07.00_R0281_C0215_S0009">#REF!</definedName>
    <definedName name="C07.00_R0281_C0215_S0010">#REF!</definedName>
    <definedName name="C07.00_R0281_C0215_S0011">#REF!</definedName>
    <definedName name="C07.00_R0281_C0215_S0012">#REF!</definedName>
    <definedName name="C07.00_R0281_C0215_S0013">#REF!</definedName>
    <definedName name="C07.00_R0281_C0215_S0014">#REF!</definedName>
    <definedName name="C07.00_R0281_C0215_S0015">#REF!</definedName>
    <definedName name="C07.00_R0281_C0215_S0016">#REF!</definedName>
    <definedName name="C07.00_R0281_C0215_S0017">#REF!</definedName>
    <definedName name="C07.00_R0281_C0216_S0001">#REF!</definedName>
    <definedName name="C07.00_R0281_C0216_S0002">#REF!</definedName>
    <definedName name="C07.00_R0281_C0216_S0003">#REF!</definedName>
    <definedName name="C07.00_R0281_C0216_S0004">#REF!</definedName>
    <definedName name="C07.00_R0281_C0216_S0005">#REF!</definedName>
    <definedName name="C07.00_R0281_C0216_S0006">#REF!</definedName>
    <definedName name="C07.00_R0281_C0216_S0007">#REF!</definedName>
    <definedName name="C07.00_R0281_C0216_S0008">#REF!</definedName>
    <definedName name="C07.00_R0281_C0216_S0009">#REF!</definedName>
    <definedName name="C07.00_R0281_C0216_S0010">#REF!</definedName>
    <definedName name="C07.00_R0281_C0216_S0011">#REF!</definedName>
    <definedName name="C07.00_R0281_C0216_S0012">#REF!</definedName>
    <definedName name="C07.00_R0281_C0216_S0013">#REF!</definedName>
    <definedName name="C07.00_R0281_C0216_S0014">#REF!</definedName>
    <definedName name="C07.00_R0281_C0216_S0015">#REF!</definedName>
    <definedName name="C07.00_R0281_C0216_S0016">#REF!</definedName>
    <definedName name="C07.00_R0281_C0216_S0017">#REF!</definedName>
    <definedName name="C07.00_R0281_C0217_S0001">#REF!</definedName>
    <definedName name="C07.00_R0281_C0217_S0002">#REF!</definedName>
    <definedName name="C07.00_R0281_C0217_S0003">#REF!</definedName>
    <definedName name="C07.00_R0281_C0217_S0004">#REF!</definedName>
    <definedName name="C07.00_R0281_C0217_S0005">#REF!</definedName>
    <definedName name="C07.00_R0281_C0217_S0006">#REF!</definedName>
    <definedName name="C07.00_R0281_C0217_S0007">#REF!</definedName>
    <definedName name="C07.00_R0281_C0217_S0008">#REF!</definedName>
    <definedName name="C07.00_R0281_C0217_S0009">#REF!</definedName>
    <definedName name="C07.00_R0281_C0217_S0010">#REF!</definedName>
    <definedName name="C07.00_R0281_C0217_S0011">#REF!</definedName>
    <definedName name="C07.00_R0281_C0217_S0012">#REF!</definedName>
    <definedName name="C07.00_R0281_C0217_S0013">#REF!</definedName>
    <definedName name="C07.00_R0281_C0217_S0014">#REF!</definedName>
    <definedName name="C07.00_R0281_C0217_S0015">#REF!</definedName>
    <definedName name="C07.00_R0281_C0217_S0016">#REF!</definedName>
    <definedName name="C07.00_R0281_C0217_S0017">#REF!</definedName>
    <definedName name="C07.00_R0281_C0220_S0001">#REF!</definedName>
    <definedName name="C07.00_R0281_C0220_S0002">#REF!</definedName>
    <definedName name="C07.00_R0281_C0220_S0003">#REF!</definedName>
    <definedName name="C07.00_R0281_C0220_S0004">#REF!</definedName>
    <definedName name="C07.00_R0281_C0220_S0005">#REF!</definedName>
    <definedName name="C07.00_R0281_C0220_S0006">#REF!</definedName>
    <definedName name="C07.00_R0281_C0220_S0007">#REF!</definedName>
    <definedName name="C07.00_R0281_C0220_S0008">#REF!</definedName>
    <definedName name="C07.00_R0281_C0220_S0009">#REF!</definedName>
    <definedName name="C07.00_R0281_C0220_S0010">#REF!</definedName>
    <definedName name="C07.00_R0281_C0220_S0011">#REF!</definedName>
    <definedName name="C07.00_R0281_C0220_S0012">#REF!</definedName>
    <definedName name="C07.00_R0281_C0220_S0013">#REF!</definedName>
    <definedName name="C07.00_R0281_C0220_S0014">#REF!</definedName>
    <definedName name="C07.00_R0281_C0220_S0015">#REF!</definedName>
    <definedName name="C07.00_R0281_C0220_S0016">#REF!</definedName>
    <definedName name="C07.00_R0281_C0220_S0017">#REF!</definedName>
    <definedName name="C07.00_R0281_C0230_S0001">#REF!</definedName>
    <definedName name="C07.00_R0281_C0230_S0002">#REF!</definedName>
    <definedName name="C07.00_R0281_C0230_S0003">#REF!</definedName>
    <definedName name="C07.00_R0281_C0230_S0004">#REF!</definedName>
    <definedName name="C07.00_R0281_C0230_S0005">#REF!</definedName>
    <definedName name="C07.00_R0281_C0230_S0006">#REF!</definedName>
    <definedName name="C07.00_R0281_C0230_S0007">#REF!</definedName>
    <definedName name="C07.00_R0281_C0230_S0008">#REF!</definedName>
    <definedName name="C07.00_R0281_C0230_S0009">#REF!</definedName>
    <definedName name="C07.00_R0281_C0230_S0010">#REF!</definedName>
    <definedName name="C07.00_R0281_C0230_S0011">#REF!</definedName>
    <definedName name="C07.00_R0281_C0230_S0012">#REF!</definedName>
    <definedName name="C07.00_R0281_C0230_S0013">#REF!</definedName>
    <definedName name="C07.00_R0281_C0230_S0014">#REF!</definedName>
    <definedName name="C07.00_R0281_C0230_S0015">#REF!</definedName>
    <definedName name="C07.00_R0281_C0230_S0016">#REF!</definedName>
    <definedName name="C07.00_R0281_C0230_S0017">#REF!</definedName>
    <definedName name="C07.00_R0281_C0240_S0001">#REF!</definedName>
    <definedName name="C07.00_R0281_C0240_S0002">#REF!</definedName>
    <definedName name="C07.00_R0281_C0240_S0003">#REF!</definedName>
    <definedName name="C07.00_R0281_C0240_S0004">#REF!</definedName>
    <definedName name="C07.00_R0281_C0240_S0005">#REF!</definedName>
    <definedName name="C07.00_R0281_C0240_S0006">#REF!</definedName>
    <definedName name="C07.00_R0281_C0240_S0007">#REF!</definedName>
    <definedName name="C07.00_R0281_C0240_S0008">#REF!</definedName>
    <definedName name="C07.00_R0281_C0240_S0009">#REF!</definedName>
    <definedName name="C07.00_R0281_C0240_S0010">#REF!</definedName>
    <definedName name="C07.00_R0281_C0240_S0011">#REF!</definedName>
    <definedName name="C07.00_R0281_C0240_S0012">#REF!</definedName>
    <definedName name="C07.00_R0281_C0240_S0013">#REF!</definedName>
    <definedName name="C07.00_R0281_C0240_S0014">#REF!</definedName>
    <definedName name="C07.00_R0281_C0240_S0015">#REF!</definedName>
    <definedName name="C07.00_R0281_C0240_S0016">#REF!</definedName>
    <definedName name="C07.00_R0281_C0240_S0017">#REF!</definedName>
    <definedName name="C07.00_R0282_C0010_S0001">#REF!</definedName>
    <definedName name="C07.00_R0282_C0010_S0002">#REF!</definedName>
    <definedName name="C07.00_R0282_C0010_S0003">#REF!</definedName>
    <definedName name="C07.00_R0282_C0010_S0004">#REF!</definedName>
    <definedName name="C07.00_R0282_C0010_S0005">#REF!</definedName>
    <definedName name="C07.00_R0282_C0010_S0006">#REF!</definedName>
    <definedName name="C07.00_R0282_C0010_S0007">#REF!</definedName>
    <definedName name="C07.00_R0282_C0010_S0008">#REF!</definedName>
    <definedName name="C07.00_R0282_C0010_S0009">#REF!</definedName>
    <definedName name="C07.00_R0282_C0010_S0010">#REF!</definedName>
    <definedName name="C07.00_R0282_C0010_S0011">#REF!</definedName>
    <definedName name="C07.00_R0282_C0010_S0012">#REF!</definedName>
    <definedName name="C07.00_R0282_C0010_S0013">#REF!</definedName>
    <definedName name="C07.00_R0282_C0010_S0014">#REF!</definedName>
    <definedName name="C07.00_R0282_C0010_S0015">#REF!</definedName>
    <definedName name="C07.00_R0282_C0010_S0016">#REF!</definedName>
    <definedName name="C07.00_R0282_C0010_S0017">#REF!</definedName>
    <definedName name="C07.00_R0282_C0030_S0001">#REF!</definedName>
    <definedName name="C07.00_R0282_C0030_S0002">#REF!</definedName>
    <definedName name="C07.00_R0282_C0030_S0003">#REF!</definedName>
    <definedName name="C07.00_R0282_C0030_S0004">#REF!</definedName>
    <definedName name="C07.00_R0282_C0030_S0005">#REF!</definedName>
    <definedName name="C07.00_R0282_C0030_S0006">#REF!</definedName>
    <definedName name="C07.00_R0282_C0030_S0007">#REF!</definedName>
    <definedName name="C07.00_R0282_C0030_S0008">#REF!</definedName>
    <definedName name="C07.00_R0282_C0030_S0009">#REF!</definedName>
    <definedName name="C07.00_R0282_C0030_S0010">#REF!</definedName>
    <definedName name="C07.00_R0282_C0030_S0011">#REF!</definedName>
    <definedName name="C07.00_R0282_C0030_S0012">#REF!</definedName>
    <definedName name="C07.00_R0282_C0030_S0013">#REF!</definedName>
    <definedName name="C07.00_R0282_C0030_S0014">#REF!</definedName>
    <definedName name="C07.00_R0282_C0030_S0015">#REF!</definedName>
    <definedName name="C07.00_R0282_C0030_S0016">#REF!</definedName>
    <definedName name="C07.00_R0282_C0030_S0017">#REF!</definedName>
    <definedName name="C07.00_R0282_C0040_S0001">#REF!</definedName>
    <definedName name="C07.00_R0282_C0040_S0002">#REF!</definedName>
    <definedName name="C07.00_R0282_C0040_S0003">#REF!</definedName>
    <definedName name="C07.00_R0282_C0040_S0004">#REF!</definedName>
    <definedName name="C07.00_R0282_C0040_S0005">#REF!</definedName>
    <definedName name="C07.00_R0282_C0040_S0006">#REF!</definedName>
    <definedName name="C07.00_R0282_C0040_S0007">#REF!</definedName>
    <definedName name="C07.00_R0282_C0040_S0008">#REF!</definedName>
    <definedName name="C07.00_R0282_C0040_S0009">#REF!</definedName>
    <definedName name="C07.00_R0282_C0040_S0010">#REF!</definedName>
    <definedName name="C07.00_R0282_C0040_S0011">#REF!</definedName>
    <definedName name="C07.00_R0282_C0040_S0012">#REF!</definedName>
    <definedName name="C07.00_R0282_C0040_S0013">#REF!</definedName>
    <definedName name="C07.00_R0282_C0040_S0014">#REF!</definedName>
    <definedName name="C07.00_R0282_C0040_S0015">#REF!</definedName>
    <definedName name="C07.00_R0282_C0040_S0016">#REF!</definedName>
    <definedName name="C07.00_R0282_C0040_S0017">#REF!</definedName>
    <definedName name="C07.00_R0282_C0050_S0001">#REF!</definedName>
    <definedName name="C07.00_R0282_C0050_S0002">#REF!</definedName>
    <definedName name="C07.00_R0282_C0050_S0003">#REF!</definedName>
    <definedName name="C07.00_R0282_C0050_S0004">#REF!</definedName>
    <definedName name="C07.00_R0282_C0050_S0005">#REF!</definedName>
    <definedName name="C07.00_R0282_C0050_S0006">#REF!</definedName>
    <definedName name="C07.00_R0282_C0050_S0007">#REF!</definedName>
    <definedName name="C07.00_R0282_C0050_S0008">#REF!</definedName>
    <definedName name="C07.00_R0282_C0050_S0009">#REF!</definedName>
    <definedName name="C07.00_R0282_C0050_S0010">#REF!</definedName>
    <definedName name="C07.00_R0282_C0050_S0011">#REF!</definedName>
    <definedName name="C07.00_R0282_C0050_S0012">#REF!</definedName>
    <definedName name="C07.00_R0282_C0050_S0013">#REF!</definedName>
    <definedName name="C07.00_R0282_C0050_S0014">#REF!</definedName>
    <definedName name="C07.00_R0282_C0050_S0015">#REF!</definedName>
    <definedName name="C07.00_R0282_C0050_S0016">#REF!</definedName>
    <definedName name="C07.00_R0282_C0050_S0017">#REF!</definedName>
    <definedName name="C07.00_R0282_C0060_S0001">#REF!</definedName>
    <definedName name="C07.00_R0282_C0060_S0002">#REF!</definedName>
    <definedName name="C07.00_R0282_C0060_S0003">#REF!</definedName>
    <definedName name="C07.00_R0282_C0060_S0004">#REF!</definedName>
    <definedName name="C07.00_R0282_C0060_S0005">#REF!</definedName>
    <definedName name="C07.00_R0282_C0060_S0006">#REF!</definedName>
    <definedName name="C07.00_R0282_C0060_S0007">#REF!</definedName>
    <definedName name="C07.00_R0282_C0060_S0008">#REF!</definedName>
    <definedName name="C07.00_R0282_C0060_S0009">#REF!</definedName>
    <definedName name="C07.00_R0282_C0060_S0010">#REF!</definedName>
    <definedName name="C07.00_R0282_C0060_S0011">#REF!</definedName>
    <definedName name="C07.00_R0282_C0060_S0012">#REF!</definedName>
    <definedName name="C07.00_R0282_C0060_S0013">#REF!</definedName>
    <definedName name="C07.00_R0282_C0060_S0014">#REF!</definedName>
    <definedName name="C07.00_R0282_C0060_S0015">#REF!</definedName>
    <definedName name="C07.00_R0282_C0060_S0016">#REF!</definedName>
    <definedName name="C07.00_R0282_C0060_S0017">#REF!</definedName>
    <definedName name="C07.00_R0282_C0070_S0001">#REF!</definedName>
    <definedName name="C07.00_R0282_C0070_S0002">#REF!</definedName>
    <definedName name="C07.00_R0282_C0070_S0003">#REF!</definedName>
    <definedName name="C07.00_R0282_C0070_S0004">#REF!</definedName>
    <definedName name="C07.00_R0282_C0070_S0005">#REF!</definedName>
    <definedName name="C07.00_R0282_C0070_S0006">#REF!</definedName>
    <definedName name="C07.00_R0282_C0070_S0007">#REF!</definedName>
    <definedName name="C07.00_R0282_C0070_S0008">#REF!</definedName>
    <definedName name="C07.00_R0282_C0070_S0009">#REF!</definedName>
    <definedName name="C07.00_R0282_C0070_S0010">#REF!</definedName>
    <definedName name="C07.00_R0282_C0070_S0011">#REF!</definedName>
    <definedName name="C07.00_R0282_C0070_S0012">#REF!</definedName>
    <definedName name="C07.00_R0282_C0070_S0013">#REF!</definedName>
    <definedName name="C07.00_R0282_C0070_S0014">#REF!</definedName>
    <definedName name="C07.00_R0282_C0070_S0015">#REF!</definedName>
    <definedName name="C07.00_R0282_C0070_S0016">#REF!</definedName>
    <definedName name="C07.00_R0282_C0070_S0017">#REF!</definedName>
    <definedName name="C07.00_R0282_C0080_S0001">#REF!</definedName>
    <definedName name="C07.00_R0282_C0080_S0002">#REF!</definedName>
    <definedName name="C07.00_R0282_C0080_S0003">#REF!</definedName>
    <definedName name="C07.00_R0282_C0080_S0004">#REF!</definedName>
    <definedName name="C07.00_R0282_C0080_S0005">#REF!</definedName>
    <definedName name="C07.00_R0282_C0080_S0006">#REF!</definedName>
    <definedName name="C07.00_R0282_C0080_S0007">#REF!</definedName>
    <definedName name="C07.00_R0282_C0080_S0008">#REF!</definedName>
    <definedName name="C07.00_R0282_C0080_S0009">#REF!</definedName>
    <definedName name="C07.00_R0282_C0080_S0010">#REF!</definedName>
    <definedName name="C07.00_R0282_C0080_S0011">#REF!</definedName>
    <definedName name="C07.00_R0282_C0080_S0012">#REF!</definedName>
    <definedName name="C07.00_R0282_C0080_S0013">#REF!</definedName>
    <definedName name="C07.00_R0282_C0080_S0014">#REF!</definedName>
    <definedName name="C07.00_R0282_C0080_S0015">#REF!</definedName>
    <definedName name="C07.00_R0282_C0080_S0016">#REF!</definedName>
    <definedName name="C07.00_R0282_C0080_S0017">#REF!</definedName>
    <definedName name="C07.00_R0282_C0090_S0001">#REF!</definedName>
    <definedName name="C07.00_R0282_C0090_S0002">#REF!</definedName>
    <definedName name="C07.00_R0282_C0090_S0003">#REF!</definedName>
    <definedName name="C07.00_R0282_C0090_S0004">#REF!</definedName>
    <definedName name="C07.00_R0282_C0090_S0005">#REF!</definedName>
    <definedName name="C07.00_R0282_C0090_S0006">#REF!</definedName>
    <definedName name="C07.00_R0282_C0090_S0007">#REF!</definedName>
    <definedName name="C07.00_R0282_C0090_S0008">#REF!</definedName>
    <definedName name="C07.00_R0282_C0090_S0009">#REF!</definedName>
    <definedName name="C07.00_R0282_C0090_S0010">#REF!</definedName>
    <definedName name="C07.00_R0282_C0090_S0011">#REF!</definedName>
    <definedName name="C07.00_R0282_C0090_S0012">#REF!</definedName>
    <definedName name="C07.00_R0282_C0090_S0013">#REF!</definedName>
    <definedName name="C07.00_R0282_C0090_S0014">#REF!</definedName>
    <definedName name="C07.00_R0282_C0090_S0015">#REF!</definedName>
    <definedName name="C07.00_R0282_C0090_S0016">#REF!</definedName>
    <definedName name="C07.00_R0282_C0090_S0017">#REF!</definedName>
    <definedName name="C07.00_R0282_C0100_S0001">#REF!</definedName>
    <definedName name="C07.00_R0282_C0100_S0002">#REF!</definedName>
    <definedName name="C07.00_R0282_C0100_S0003">#REF!</definedName>
    <definedName name="C07.00_R0282_C0100_S0004">#REF!</definedName>
    <definedName name="C07.00_R0282_C0100_S0005">#REF!</definedName>
    <definedName name="C07.00_R0282_C0100_S0006">#REF!</definedName>
    <definedName name="C07.00_R0282_C0100_S0007">#REF!</definedName>
    <definedName name="C07.00_R0282_C0100_S0008">#REF!</definedName>
    <definedName name="C07.00_R0282_C0100_S0009">#REF!</definedName>
    <definedName name="C07.00_R0282_C0100_S0010">#REF!</definedName>
    <definedName name="C07.00_R0282_C0100_S0011">#REF!</definedName>
    <definedName name="C07.00_R0282_C0100_S0012">#REF!</definedName>
    <definedName name="C07.00_R0282_C0100_S0013">#REF!</definedName>
    <definedName name="C07.00_R0282_C0100_S0014">#REF!</definedName>
    <definedName name="C07.00_R0282_C0100_S0015">#REF!</definedName>
    <definedName name="C07.00_R0282_C0100_S0016">#REF!</definedName>
    <definedName name="C07.00_R0282_C0100_S0017">#REF!</definedName>
    <definedName name="C07.00_R0282_C0110_S0001">#REF!</definedName>
    <definedName name="C07.00_R0282_C0110_S0002">#REF!</definedName>
    <definedName name="C07.00_R0282_C0110_S0003">#REF!</definedName>
    <definedName name="C07.00_R0282_C0110_S0004">#REF!</definedName>
    <definedName name="C07.00_R0282_C0110_S0005">#REF!</definedName>
    <definedName name="C07.00_R0282_C0110_S0006">#REF!</definedName>
    <definedName name="C07.00_R0282_C0110_S0007">#REF!</definedName>
    <definedName name="C07.00_R0282_C0110_S0008">#REF!</definedName>
    <definedName name="C07.00_R0282_C0110_S0009">#REF!</definedName>
    <definedName name="C07.00_R0282_C0110_S0010">#REF!</definedName>
    <definedName name="C07.00_R0282_C0110_S0011">#REF!</definedName>
    <definedName name="C07.00_R0282_C0110_S0012">#REF!</definedName>
    <definedName name="C07.00_R0282_C0110_S0013">#REF!</definedName>
    <definedName name="C07.00_R0282_C0110_S0014">#REF!</definedName>
    <definedName name="C07.00_R0282_C0110_S0015">#REF!</definedName>
    <definedName name="C07.00_R0282_C0110_S0016">#REF!</definedName>
    <definedName name="C07.00_R0282_C0110_S0017">#REF!</definedName>
    <definedName name="C07.00_R0282_C0120_S0001">#REF!</definedName>
    <definedName name="C07.00_R0282_C0120_S0002">#REF!</definedName>
    <definedName name="C07.00_R0282_C0120_S0003">#REF!</definedName>
    <definedName name="C07.00_R0282_C0120_S0004">#REF!</definedName>
    <definedName name="C07.00_R0282_C0120_S0005">#REF!</definedName>
    <definedName name="C07.00_R0282_C0120_S0006">#REF!</definedName>
    <definedName name="C07.00_R0282_C0120_S0007">#REF!</definedName>
    <definedName name="C07.00_R0282_C0120_S0008">#REF!</definedName>
    <definedName name="C07.00_R0282_C0120_S0009">#REF!</definedName>
    <definedName name="C07.00_R0282_C0120_S0010">#REF!</definedName>
    <definedName name="C07.00_R0282_C0120_S0011">#REF!</definedName>
    <definedName name="C07.00_R0282_C0120_S0012">#REF!</definedName>
    <definedName name="C07.00_R0282_C0120_S0013">#REF!</definedName>
    <definedName name="C07.00_R0282_C0120_S0014">#REF!</definedName>
    <definedName name="C07.00_R0282_C0120_S0015">#REF!</definedName>
    <definedName name="C07.00_R0282_C0120_S0016">#REF!</definedName>
    <definedName name="C07.00_R0282_C0120_S0017">#REF!</definedName>
    <definedName name="C07.00_R0282_C0130_S0001">#REF!</definedName>
    <definedName name="C07.00_R0282_C0130_S0002">#REF!</definedName>
    <definedName name="C07.00_R0282_C0130_S0003">#REF!</definedName>
    <definedName name="C07.00_R0282_C0130_S0004">#REF!</definedName>
    <definedName name="C07.00_R0282_C0130_S0005">#REF!</definedName>
    <definedName name="C07.00_R0282_C0130_S0006">#REF!</definedName>
    <definedName name="C07.00_R0282_C0130_S0007">#REF!</definedName>
    <definedName name="C07.00_R0282_C0130_S0008">#REF!</definedName>
    <definedName name="C07.00_R0282_C0130_S0009">#REF!</definedName>
    <definedName name="C07.00_R0282_C0130_S0010">#REF!</definedName>
    <definedName name="C07.00_R0282_C0130_S0011">#REF!</definedName>
    <definedName name="C07.00_R0282_C0130_S0012">#REF!</definedName>
    <definedName name="C07.00_R0282_C0130_S0013">#REF!</definedName>
    <definedName name="C07.00_R0282_C0130_S0014">#REF!</definedName>
    <definedName name="C07.00_R0282_C0130_S0015">#REF!</definedName>
    <definedName name="C07.00_R0282_C0130_S0016">#REF!</definedName>
    <definedName name="C07.00_R0282_C0130_S0017">#REF!</definedName>
    <definedName name="C07.00_R0282_C0140_S0001">#REF!</definedName>
    <definedName name="C07.00_R0282_C0140_S0002">#REF!</definedName>
    <definedName name="C07.00_R0282_C0140_S0003">#REF!</definedName>
    <definedName name="C07.00_R0282_C0140_S0004">#REF!</definedName>
    <definedName name="C07.00_R0282_C0140_S0005">#REF!</definedName>
    <definedName name="C07.00_R0282_C0140_S0006">#REF!</definedName>
    <definedName name="C07.00_R0282_C0140_S0007">#REF!</definedName>
    <definedName name="C07.00_R0282_C0140_S0008">#REF!</definedName>
    <definedName name="C07.00_R0282_C0140_S0009">#REF!</definedName>
    <definedName name="C07.00_R0282_C0140_S0010">#REF!</definedName>
    <definedName name="C07.00_R0282_C0140_S0011">#REF!</definedName>
    <definedName name="C07.00_R0282_C0140_S0012">#REF!</definedName>
    <definedName name="C07.00_R0282_C0140_S0013">#REF!</definedName>
    <definedName name="C07.00_R0282_C0140_S0014">#REF!</definedName>
    <definedName name="C07.00_R0282_C0140_S0015">#REF!</definedName>
    <definedName name="C07.00_R0282_C0140_S0016">#REF!</definedName>
    <definedName name="C07.00_R0282_C0140_S0017">#REF!</definedName>
    <definedName name="C07.00_R0282_C0150_S0001">#REF!</definedName>
    <definedName name="C07.00_R0282_C0150_S0002">#REF!</definedName>
    <definedName name="C07.00_R0282_C0150_S0003">#REF!</definedName>
    <definedName name="C07.00_R0282_C0150_S0004">#REF!</definedName>
    <definedName name="C07.00_R0282_C0150_S0005">#REF!</definedName>
    <definedName name="C07.00_R0282_C0150_S0006">#REF!</definedName>
    <definedName name="C07.00_R0282_C0150_S0007">#REF!</definedName>
    <definedName name="C07.00_R0282_C0150_S0008">#REF!</definedName>
    <definedName name="C07.00_R0282_C0150_S0009">#REF!</definedName>
    <definedName name="C07.00_R0282_C0150_S0010">#REF!</definedName>
    <definedName name="C07.00_R0282_C0150_S0011">#REF!</definedName>
    <definedName name="C07.00_R0282_C0150_S0012">#REF!</definedName>
    <definedName name="C07.00_R0282_C0150_S0013">#REF!</definedName>
    <definedName name="C07.00_R0282_C0150_S0014">#REF!</definedName>
    <definedName name="C07.00_R0282_C0150_S0015">#REF!</definedName>
    <definedName name="C07.00_R0282_C0150_S0016">#REF!</definedName>
    <definedName name="C07.00_R0282_C0150_S0017">#REF!</definedName>
    <definedName name="C07.00_R0282_C0160_S0001">#REF!</definedName>
    <definedName name="C07.00_R0282_C0160_S0002">#REF!</definedName>
    <definedName name="C07.00_R0282_C0160_S0003">#REF!</definedName>
    <definedName name="C07.00_R0282_C0160_S0004">#REF!</definedName>
    <definedName name="C07.00_R0282_C0160_S0005">#REF!</definedName>
    <definedName name="C07.00_R0282_C0160_S0006">#REF!</definedName>
    <definedName name="C07.00_R0282_C0160_S0007">#REF!</definedName>
    <definedName name="C07.00_R0282_C0160_S0008">#REF!</definedName>
    <definedName name="C07.00_R0282_C0160_S0009">#REF!</definedName>
    <definedName name="C07.00_R0282_C0160_S0010">#REF!</definedName>
    <definedName name="C07.00_R0282_C0160_S0011">#REF!</definedName>
    <definedName name="C07.00_R0282_C0160_S0012">#REF!</definedName>
    <definedName name="C07.00_R0282_C0160_S0013">#REF!</definedName>
    <definedName name="C07.00_R0282_C0160_S0014">#REF!</definedName>
    <definedName name="C07.00_R0282_C0160_S0015">#REF!</definedName>
    <definedName name="C07.00_R0282_C0160_S0016">#REF!</definedName>
    <definedName name="C07.00_R0282_C0160_S0017">#REF!</definedName>
    <definedName name="C07.00_R0282_C0170_S0001">#REF!</definedName>
    <definedName name="C07.00_R0282_C0170_S0002">#REF!</definedName>
    <definedName name="C07.00_R0282_C0170_S0003">#REF!</definedName>
    <definedName name="C07.00_R0282_C0170_S0004">#REF!</definedName>
    <definedName name="C07.00_R0282_C0170_S0005">#REF!</definedName>
    <definedName name="C07.00_R0282_C0170_S0006">#REF!</definedName>
    <definedName name="C07.00_R0282_C0170_S0007">#REF!</definedName>
    <definedName name="C07.00_R0282_C0170_S0008">#REF!</definedName>
    <definedName name="C07.00_R0282_C0170_S0009">#REF!</definedName>
    <definedName name="C07.00_R0282_C0170_S0010">#REF!</definedName>
    <definedName name="C07.00_R0282_C0170_S0011">#REF!</definedName>
    <definedName name="C07.00_R0282_C0170_S0012">#REF!</definedName>
    <definedName name="C07.00_R0282_C0170_S0013">#REF!</definedName>
    <definedName name="C07.00_R0282_C0170_S0014">#REF!</definedName>
    <definedName name="C07.00_R0282_C0170_S0015">#REF!</definedName>
    <definedName name="C07.00_R0282_C0170_S0016">#REF!</definedName>
    <definedName name="C07.00_R0282_C0170_S0017">#REF!</definedName>
    <definedName name="C07.00_R0282_C0180_S0001">#REF!</definedName>
    <definedName name="C07.00_R0282_C0180_S0002">#REF!</definedName>
    <definedName name="C07.00_R0282_C0180_S0003">#REF!</definedName>
    <definedName name="C07.00_R0282_C0180_S0004">#REF!</definedName>
    <definedName name="C07.00_R0282_C0180_S0005">#REF!</definedName>
    <definedName name="C07.00_R0282_C0180_S0006">#REF!</definedName>
    <definedName name="C07.00_R0282_C0180_S0007">#REF!</definedName>
    <definedName name="C07.00_R0282_C0180_S0008">#REF!</definedName>
    <definedName name="C07.00_R0282_C0180_S0009">#REF!</definedName>
    <definedName name="C07.00_R0282_C0180_S0010">#REF!</definedName>
    <definedName name="C07.00_R0282_C0180_S0011">#REF!</definedName>
    <definedName name="C07.00_R0282_C0180_S0012">#REF!</definedName>
    <definedName name="C07.00_R0282_C0180_S0013">#REF!</definedName>
    <definedName name="C07.00_R0282_C0180_S0014">#REF!</definedName>
    <definedName name="C07.00_R0282_C0180_S0015">#REF!</definedName>
    <definedName name="C07.00_R0282_C0180_S0016">#REF!</definedName>
    <definedName name="C07.00_R0282_C0180_S0017">#REF!</definedName>
    <definedName name="C07.00_R0282_C0190_S0001">#REF!</definedName>
    <definedName name="C07.00_R0282_C0190_S0002">#REF!</definedName>
    <definedName name="C07.00_R0282_C0190_S0003">#REF!</definedName>
    <definedName name="C07.00_R0282_C0190_S0004">#REF!</definedName>
    <definedName name="C07.00_R0282_C0190_S0005">#REF!</definedName>
    <definedName name="C07.00_R0282_C0190_S0006">#REF!</definedName>
    <definedName name="C07.00_R0282_C0190_S0007">#REF!</definedName>
    <definedName name="C07.00_R0282_C0190_S0008">#REF!</definedName>
    <definedName name="C07.00_R0282_C0190_S0009">#REF!</definedName>
    <definedName name="C07.00_R0282_C0190_S0010">#REF!</definedName>
    <definedName name="C07.00_R0282_C0190_S0011">#REF!</definedName>
    <definedName name="C07.00_R0282_C0190_S0012">#REF!</definedName>
    <definedName name="C07.00_R0282_C0190_S0013">#REF!</definedName>
    <definedName name="C07.00_R0282_C0190_S0014">#REF!</definedName>
    <definedName name="C07.00_R0282_C0190_S0015">#REF!</definedName>
    <definedName name="C07.00_R0282_C0190_S0016">#REF!</definedName>
    <definedName name="C07.00_R0282_C0190_S0017">#REF!</definedName>
    <definedName name="C07.00_R0282_C0200_S0001">#REF!</definedName>
    <definedName name="C07.00_R0282_C0200_S0002">#REF!</definedName>
    <definedName name="C07.00_R0282_C0200_S0003">#REF!</definedName>
    <definedName name="C07.00_R0282_C0200_S0004">#REF!</definedName>
    <definedName name="C07.00_R0282_C0200_S0005">#REF!</definedName>
    <definedName name="C07.00_R0282_C0200_S0006">#REF!</definedName>
    <definedName name="C07.00_R0282_C0200_S0007">#REF!</definedName>
    <definedName name="C07.00_R0282_C0200_S0008">#REF!</definedName>
    <definedName name="C07.00_R0282_C0200_S0009">#REF!</definedName>
    <definedName name="C07.00_R0282_C0200_S0010">#REF!</definedName>
    <definedName name="C07.00_R0282_C0200_S0011">#REF!</definedName>
    <definedName name="C07.00_R0282_C0200_S0012">#REF!</definedName>
    <definedName name="C07.00_R0282_C0200_S0013">#REF!</definedName>
    <definedName name="C07.00_R0282_C0200_S0014">#REF!</definedName>
    <definedName name="C07.00_R0282_C0200_S0015">#REF!</definedName>
    <definedName name="C07.00_R0282_C0200_S0016">#REF!</definedName>
    <definedName name="C07.00_R0282_C0200_S0017">#REF!</definedName>
    <definedName name="C07.00_R0282_C0210_S0001">#REF!</definedName>
    <definedName name="C07.00_R0282_C0210_S0002">#REF!</definedName>
    <definedName name="C07.00_R0282_C0210_S0003">#REF!</definedName>
    <definedName name="C07.00_R0282_C0210_S0004">#REF!</definedName>
    <definedName name="C07.00_R0282_C0210_S0005">#REF!</definedName>
    <definedName name="C07.00_R0282_C0210_S0006">#REF!</definedName>
    <definedName name="C07.00_R0282_C0210_S0007">#REF!</definedName>
    <definedName name="C07.00_R0282_C0210_S0008">#REF!</definedName>
    <definedName name="C07.00_R0282_C0210_S0009">#REF!</definedName>
    <definedName name="C07.00_R0282_C0210_S0010">#REF!</definedName>
    <definedName name="C07.00_R0282_C0210_S0011">#REF!</definedName>
    <definedName name="C07.00_R0282_C0210_S0012">#REF!</definedName>
    <definedName name="C07.00_R0282_C0210_S0013">#REF!</definedName>
    <definedName name="C07.00_R0282_C0210_S0014">#REF!</definedName>
    <definedName name="C07.00_R0282_C0210_S0015">#REF!</definedName>
    <definedName name="C07.00_R0282_C0210_S0016">#REF!</definedName>
    <definedName name="C07.00_R0282_C0210_S0017">#REF!</definedName>
    <definedName name="C07.00_R0282_C0215_S0001">#REF!</definedName>
    <definedName name="C07.00_R0282_C0215_S0002">#REF!</definedName>
    <definedName name="C07.00_R0282_C0215_S0003">#REF!</definedName>
    <definedName name="C07.00_R0282_C0215_S0004">#REF!</definedName>
    <definedName name="C07.00_R0282_C0215_S0005">#REF!</definedName>
    <definedName name="C07.00_R0282_C0215_S0006">#REF!</definedName>
    <definedName name="C07.00_R0282_C0215_S0007">#REF!</definedName>
    <definedName name="C07.00_R0282_C0215_S0008">#REF!</definedName>
    <definedName name="C07.00_R0282_C0215_S0009">#REF!</definedName>
    <definedName name="C07.00_R0282_C0215_S0010">#REF!</definedName>
    <definedName name="C07.00_R0282_C0215_S0011">#REF!</definedName>
    <definedName name="C07.00_R0282_C0215_S0012">#REF!</definedName>
    <definedName name="C07.00_R0282_C0215_S0013">#REF!</definedName>
    <definedName name="C07.00_R0282_C0215_S0014">#REF!</definedName>
    <definedName name="C07.00_R0282_C0215_S0015">#REF!</definedName>
    <definedName name="C07.00_R0282_C0215_S0016">#REF!</definedName>
    <definedName name="C07.00_R0282_C0215_S0017">#REF!</definedName>
    <definedName name="C07.00_R0282_C0216_S0001">#REF!</definedName>
    <definedName name="C07.00_R0282_C0216_S0002">#REF!</definedName>
    <definedName name="C07.00_R0282_C0216_S0003">#REF!</definedName>
    <definedName name="C07.00_R0282_C0216_S0004">#REF!</definedName>
    <definedName name="C07.00_R0282_C0216_S0005">#REF!</definedName>
    <definedName name="C07.00_R0282_C0216_S0006">#REF!</definedName>
    <definedName name="C07.00_R0282_C0216_S0007">#REF!</definedName>
    <definedName name="C07.00_R0282_C0216_S0008">#REF!</definedName>
    <definedName name="C07.00_R0282_C0216_S0009">#REF!</definedName>
    <definedName name="C07.00_R0282_C0216_S0010">#REF!</definedName>
    <definedName name="C07.00_R0282_C0216_S0011">#REF!</definedName>
    <definedName name="C07.00_R0282_C0216_S0012">#REF!</definedName>
    <definedName name="C07.00_R0282_C0216_S0013">#REF!</definedName>
    <definedName name="C07.00_R0282_C0216_S0014">#REF!</definedName>
    <definedName name="C07.00_R0282_C0216_S0015">#REF!</definedName>
    <definedName name="C07.00_R0282_C0216_S0016">#REF!</definedName>
    <definedName name="C07.00_R0282_C0216_S0017">#REF!</definedName>
    <definedName name="C07.00_R0282_C0217_S0001">#REF!</definedName>
    <definedName name="C07.00_R0282_C0217_S0002">#REF!</definedName>
    <definedName name="C07.00_R0282_C0217_S0003">#REF!</definedName>
    <definedName name="C07.00_R0282_C0217_S0004">#REF!</definedName>
    <definedName name="C07.00_R0282_C0217_S0005">#REF!</definedName>
    <definedName name="C07.00_R0282_C0217_S0006">#REF!</definedName>
    <definedName name="C07.00_R0282_C0217_S0007">#REF!</definedName>
    <definedName name="C07.00_R0282_C0217_S0008">#REF!</definedName>
    <definedName name="C07.00_R0282_C0217_S0009">#REF!</definedName>
    <definedName name="C07.00_R0282_C0217_S0010">#REF!</definedName>
    <definedName name="C07.00_R0282_C0217_S0011">#REF!</definedName>
    <definedName name="C07.00_R0282_C0217_S0012">#REF!</definedName>
    <definedName name="C07.00_R0282_C0217_S0013">#REF!</definedName>
    <definedName name="C07.00_R0282_C0217_S0014">#REF!</definedName>
    <definedName name="C07.00_R0282_C0217_S0015">#REF!</definedName>
    <definedName name="C07.00_R0282_C0217_S0016">#REF!</definedName>
    <definedName name="C07.00_R0282_C0217_S0017">#REF!</definedName>
    <definedName name="C07.00_R0282_C0220_S0001">#REF!</definedName>
    <definedName name="C07.00_R0282_C0220_S0002">#REF!</definedName>
    <definedName name="C07.00_R0282_C0220_S0003">#REF!</definedName>
    <definedName name="C07.00_R0282_C0220_S0004">#REF!</definedName>
    <definedName name="C07.00_R0282_C0220_S0005">#REF!</definedName>
    <definedName name="C07.00_R0282_C0220_S0006">#REF!</definedName>
    <definedName name="C07.00_R0282_C0220_S0007">#REF!</definedName>
    <definedName name="C07.00_R0282_C0220_S0008">#REF!</definedName>
    <definedName name="C07.00_R0282_C0220_S0009">#REF!</definedName>
    <definedName name="C07.00_R0282_C0220_S0010">#REF!</definedName>
    <definedName name="C07.00_R0282_C0220_S0011">#REF!</definedName>
    <definedName name="C07.00_R0282_C0220_S0012">#REF!</definedName>
    <definedName name="C07.00_R0282_C0220_S0013">#REF!</definedName>
    <definedName name="C07.00_R0282_C0220_S0014">#REF!</definedName>
    <definedName name="C07.00_R0282_C0220_S0015">#REF!</definedName>
    <definedName name="C07.00_R0282_C0220_S0016">#REF!</definedName>
    <definedName name="C07.00_R0282_C0220_S0017">#REF!</definedName>
    <definedName name="C07.00_R0282_C0230_S0001">#REF!</definedName>
    <definedName name="C07.00_R0282_C0230_S0002">#REF!</definedName>
    <definedName name="C07.00_R0282_C0230_S0003">#REF!</definedName>
    <definedName name="C07.00_R0282_C0230_S0004">#REF!</definedName>
    <definedName name="C07.00_R0282_C0230_S0005">#REF!</definedName>
    <definedName name="C07.00_R0282_C0230_S0006">#REF!</definedName>
    <definedName name="C07.00_R0282_C0230_S0007">#REF!</definedName>
    <definedName name="C07.00_R0282_C0230_S0008">#REF!</definedName>
    <definedName name="C07.00_R0282_C0230_S0009">#REF!</definedName>
    <definedName name="C07.00_R0282_C0230_S0010">#REF!</definedName>
    <definedName name="C07.00_R0282_C0230_S0011">#REF!</definedName>
    <definedName name="C07.00_R0282_C0230_S0012">#REF!</definedName>
    <definedName name="C07.00_R0282_C0230_S0013">#REF!</definedName>
    <definedName name="C07.00_R0282_C0230_S0014">#REF!</definedName>
    <definedName name="C07.00_R0282_C0230_S0015">#REF!</definedName>
    <definedName name="C07.00_R0282_C0230_S0016">#REF!</definedName>
    <definedName name="C07.00_R0282_C0230_S0017">#REF!</definedName>
    <definedName name="C07.00_R0282_C0240_S0001">#REF!</definedName>
    <definedName name="C07.00_R0282_C0240_S0002">#REF!</definedName>
    <definedName name="C07.00_R0282_C0240_S0003">#REF!</definedName>
    <definedName name="C07.00_R0282_C0240_S0004">#REF!</definedName>
    <definedName name="C07.00_R0282_C0240_S0005">#REF!</definedName>
    <definedName name="C07.00_R0282_C0240_S0006">#REF!</definedName>
    <definedName name="C07.00_R0282_C0240_S0007">#REF!</definedName>
    <definedName name="C07.00_R0282_C0240_S0008">#REF!</definedName>
    <definedName name="C07.00_R0282_C0240_S0009">#REF!</definedName>
    <definedName name="C07.00_R0282_C0240_S0010">#REF!</definedName>
    <definedName name="C07.00_R0282_C0240_S0011">#REF!</definedName>
    <definedName name="C07.00_R0282_C0240_S0012">#REF!</definedName>
    <definedName name="C07.00_R0282_C0240_S0013">#REF!</definedName>
    <definedName name="C07.00_R0282_C0240_S0014">#REF!</definedName>
    <definedName name="C07.00_R0282_C0240_S0015">#REF!</definedName>
    <definedName name="C07.00_R0282_C0240_S0016">#REF!</definedName>
    <definedName name="C07.00_R0282_C0240_S0017">#REF!</definedName>
    <definedName name="C07.00_R0283_C0010_S0001">#REF!</definedName>
    <definedName name="C07.00_R0283_C0010_S0002">#REF!</definedName>
    <definedName name="C07.00_R0283_C0010_S0003">#REF!</definedName>
    <definedName name="C07.00_R0283_C0010_S0004">#REF!</definedName>
    <definedName name="C07.00_R0283_C0010_S0005">#REF!</definedName>
    <definedName name="C07.00_R0283_C0010_S0006">#REF!</definedName>
    <definedName name="C07.00_R0283_C0010_S0007">#REF!</definedName>
    <definedName name="C07.00_R0283_C0010_S0008">#REF!</definedName>
    <definedName name="C07.00_R0283_C0010_S0009">#REF!</definedName>
    <definedName name="C07.00_R0283_C0010_S0010">#REF!</definedName>
    <definedName name="C07.00_R0283_C0010_S0011">#REF!</definedName>
    <definedName name="C07.00_R0283_C0010_S0012">#REF!</definedName>
    <definedName name="C07.00_R0283_C0010_S0013">#REF!</definedName>
    <definedName name="C07.00_R0283_C0010_S0014">#REF!</definedName>
    <definedName name="C07.00_R0283_C0010_S0015">#REF!</definedName>
    <definedName name="C07.00_R0283_C0010_S0016">#REF!</definedName>
    <definedName name="C07.00_R0283_C0010_S0017">#REF!</definedName>
    <definedName name="C07.00_R0283_C0030_S0001">#REF!</definedName>
    <definedName name="C07.00_R0283_C0030_S0002">#REF!</definedName>
    <definedName name="C07.00_R0283_C0030_S0003">#REF!</definedName>
    <definedName name="C07.00_R0283_C0030_S0004">#REF!</definedName>
    <definedName name="C07.00_R0283_C0030_S0005">#REF!</definedName>
    <definedName name="C07.00_R0283_C0030_S0006">#REF!</definedName>
    <definedName name="C07.00_R0283_C0030_S0007">#REF!</definedName>
    <definedName name="C07.00_R0283_C0030_S0008">#REF!</definedName>
    <definedName name="C07.00_R0283_C0030_S0009">#REF!</definedName>
    <definedName name="C07.00_R0283_C0030_S0010">#REF!</definedName>
    <definedName name="C07.00_R0283_C0030_S0011">#REF!</definedName>
    <definedName name="C07.00_R0283_C0030_S0012">#REF!</definedName>
    <definedName name="C07.00_R0283_C0030_S0013">#REF!</definedName>
    <definedName name="C07.00_R0283_C0030_S0014">#REF!</definedName>
    <definedName name="C07.00_R0283_C0030_S0015">#REF!</definedName>
    <definedName name="C07.00_R0283_C0030_S0016">#REF!</definedName>
    <definedName name="C07.00_R0283_C0030_S0017">#REF!</definedName>
    <definedName name="C07.00_R0283_C0040_S0001">#REF!</definedName>
    <definedName name="C07.00_R0283_C0040_S0002">#REF!</definedName>
    <definedName name="C07.00_R0283_C0040_S0003">#REF!</definedName>
    <definedName name="C07.00_R0283_C0040_S0004">#REF!</definedName>
    <definedName name="C07.00_R0283_C0040_S0005">#REF!</definedName>
    <definedName name="C07.00_R0283_C0040_S0006">#REF!</definedName>
    <definedName name="C07.00_R0283_C0040_S0007">#REF!</definedName>
    <definedName name="C07.00_R0283_C0040_S0008">#REF!</definedName>
    <definedName name="C07.00_R0283_C0040_S0009">#REF!</definedName>
    <definedName name="C07.00_R0283_C0040_S0010">#REF!</definedName>
    <definedName name="C07.00_R0283_C0040_S0011">#REF!</definedName>
    <definedName name="C07.00_R0283_C0040_S0012">#REF!</definedName>
    <definedName name="C07.00_R0283_C0040_S0013">#REF!</definedName>
    <definedName name="C07.00_R0283_C0040_S0014">#REF!</definedName>
    <definedName name="C07.00_R0283_C0040_S0015">#REF!</definedName>
    <definedName name="C07.00_R0283_C0040_S0016">#REF!</definedName>
    <definedName name="C07.00_R0283_C0040_S0017">#REF!</definedName>
    <definedName name="C07.00_R0283_C0050_S0001">#REF!</definedName>
    <definedName name="C07.00_R0283_C0050_S0002">#REF!</definedName>
    <definedName name="C07.00_R0283_C0050_S0003">#REF!</definedName>
    <definedName name="C07.00_R0283_C0050_S0004">#REF!</definedName>
    <definedName name="C07.00_R0283_C0050_S0005">#REF!</definedName>
    <definedName name="C07.00_R0283_C0050_S0006">#REF!</definedName>
    <definedName name="C07.00_R0283_C0050_S0007">#REF!</definedName>
    <definedName name="C07.00_R0283_C0050_S0008">#REF!</definedName>
    <definedName name="C07.00_R0283_C0050_S0009">#REF!</definedName>
    <definedName name="C07.00_R0283_C0050_S0010">#REF!</definedName>
    <definedName name="C07.00_R0283_C0050_S0011">#REF!</definedName>
    <definedName name="C07.00_R0283_C0050_S0012">#REF!</definedName>
    <definedName name="C07.00_R0283_C0050_S0013">#REF!</definedName>
    <definedName name="C07.00_R0283_C0050_S0014">#REF!</definedName>
    <definedName name="C07.00_R0283_C0050_S0015">#REF!</definedName>
    <definedName name="C07.00_R0283_C0050_S0016">#REF!</definedName>
    <definedName name="C07.00_R0283_C0050_S0017">#REF!</definedName>
    <definedName name="C07.00_R0283_C0060_S0001">#REF!</definedName>
    <definedName name="C07.00_R0283_C0060_S0002">#REF!</definedName>
    <definedName name="C07.00_R0283_C0060_S0003">#REF!</definedName>
    <definedName name="C07.00_R0283_C0060_S0004">#REF!</definedName>
    <definedName name="C07.00_R0283_C0060_S0005">#REF!</definedName>
    <definedName name="C07.00_R0283_C0060_S0006">#REF!</definedName>
    <definedName name="C07.00_R0283_C0060_S0007">#REF!</definedName>
    <definedName name="C07.00_R0283_C0060_S0008">#REF!</definedName>
    <definedName name="C07.00_R0283_C0060_S0009">#REF!</definedName>
    <definedName name="C07.00_R0283_C0060_S0010">#REF!</definedName>
    <definedName name="C07.00_R0283_C0060_S0011">#REF!</definedName>
    <definedName name="C07.00_R0283_C0060_S0012">#REF!</definedName>
    <definedName name="C07.00_R0283_C0060_S0013">#REF!</definedName>
    <definedName name="C07.00_R0283_C0060_S0014">#REF!</definedName>
    <definedName name="C07.00_R0283_C0060_S0015">#REF!</definedName>
    <definedName name="C07.00_R0283_C0060_S0016">#REF!</definedName>
    <definedName name="C07.00_R0283_C0060_S0017">#REF!</definedName>
    <definedName name="C07.00_R0283_C0070_S0001">#REF!</definedName>
    <definedName name="C07.00_R0283_C0070_S0002">#REF!</definedName>
    <definedName name="C07.00_R0283_C0070_S0003">#REF!</definedName>
    <definedName name="C07.00_R0283_C0070_S0004">#REF!</definedName>
    <definedName name="C07.00_R0283_C0070_S0005">#REF!</definedName>
    <definedName name="C07.00_R0283_C0070_S0006">#REF!</definedName>
    <definedName name="C07.00_R0283_C0070_S0007">#REF!</definedName>
    <definedName name="C07.00_R0283_C0070_S0008">#REF!</definedName>
    <definedName name="C07.00_R0283_C0070_S0009">#REF!</definedName>
    <definedName name="C07.00_R0283_C0070_S0010">#REF!</definedName>
    <definedName name="C07.00_R0283_C0070_S0011">#REF!</definedName>
    <definedName name="C07.00_R0283_C0070_S0012">#REF!</definedName>
    <definedName name="C07.00_R0283_C0070_S0013">#REF!</definedName>
    <definedName name="C07.00_R0283_C0070_S0014">#REF!</definedName>
    <definedName name="C07.00_R0283_C0070_S0015">#REF!</definedName>
    <definedName name="C07.00_R0283_C0070_S0016">#REF!</definedName>
    <definedName name="C07.00_R0283_C0070_S0017">#REF!</definedName>
    <definedName name="C07.00_R0283_C0080_S0001">#REF!</definedName>
    <definedName name="C07.00_R0283_C0080_S0002">#REF!</definedName>
    <definedName name="C07.00_R0283_C0080_S0003">#REF!</definedName>
    <definedName name="C07.00_R0283_C0080_S0004">#REF!</definedName>
    <definedName name="C07.00_R0283_C0080_S0005">#REF!</definedName>
    <definedName name="C07.00_R0283_C0080_S0006">#REF!</definedName>
    <definedName name="C07.00_R0283_C0080_S0007">#REF!</definedName>
    <definedName name="C07.00_R0283_C0080_S0008">#REF!</definedName>
    <definedName name="C07.00_R0283_C0080_S0009">#REF!</definedName>
    <definedName name="C07.00_R0283_C0080_S0010">#REF!</definedName>
    <definedName name="C07.00_R0283_C0080_S0011">#REF!</definedName>
    <definedName name="C07.00_R0283_C0080_S0012">#REF!</definedName>
    <definedName name="C07.00_R0283_C0080_S0013">#REF!</definedName>
    <definedName name="C07.00_R0283_C0080_S0014">#REF!</definedName>
    <definedName name="C07.00_R0283_C0080_S0015">#REF!</definedName>
    <definedName name="C07.00_R0283_C0080_S0016">#REF!</definedName>
    <definedName name="C07.00_R0283_C0080_S0017">#REF!</definedName>
    <definedName name="C07.00_R0283_C0090_S0001">#REF!</definedName>
    <definedName name="C07.00_R0283_C0090_S0002">#REF!</definedName>
    <definedName name="C07.00_R0283_C0090_S0003">#REF!</definedName>
    <definedName name="C07.00_R0283_C0090_S0004">#REF!</definedName>
    <definedName name="C07.00_R0283_C0090_S0005">#REF!</definedName>
    <definedName name="C07.00_R0283_C0090_S0006">#REF!</definedName>
    <definedName name="C07.00_R0283_C0090_S0007">#REF!</definedName>
    <definedName name="C07.00_R0283_C0090_S0008">#REF!</definedName>
    <definedName name="C07.00_R0283_C0090_S0009">#REF!</definedName>
    <definedName name="C07.00_R0283_C0090_S0010">#REF!</definedName>
    <definedName name="C07.00_R0283_C0090_S0011">#REF!</definedName>
    <definedName name="C07.00_R0283_C0090_S0012">#REF!</definedName>
    <definedName name="C07.00_R0283_C0090_S0013">#REF!</definedName>
    <definedName name="C07.00_R0283_C0090_S0014">#REF!</definedName>
    <definedName name="C07.00_R0283_C0090_S0015">#REF!</definedName>
    <definedName name="C07.00_R0283_C0090_S0016">#REF!</definedName>
    <definedName name="C07.00_R0283_C0090_S0017">#REF!</definedName>
    <definedName name="C07.00_R0283_C0100_S0001">#REF!</definedName>
    <definedName name="C07.00_R0283_C0100_S0002">#REF!</definedName>
    <definedName name="C07.00_R0283_C0100_S0003">#REF!</definedName>
    <definedName name="C07.00_R0283_C0100_S0004">#REF!</definedName>
    <definedName name="C07.00_R0283_C0100_S0005">#REF!</definedName>
    <definedName name="C07.00_R0283_C0100_S0006">#REF!</definedName>
    <definedName name="C07.00_R0283_C0100_S0007">#REF!</definedName>
    <definedName name="C07.00_R0283_C0100_S0008">#REF!</definedName>
    <definedName name="C07.00_R0283_C0100_S0009">#REF!</definedName>
    <definedName name="C07.00_R0283_C0100_S0010">#REF!</definedName>
    <definedName name="C07.00_R0283_C0100_S0011">#REF!</definedName>
    <definedName name="C07.00_R0283_C0100_S0012">#REF!</definedName>
    <definedName name="C07.00_R0283_C0100_S0013">#REF!</definedName>
    <definedName name="C07.00_R0283_C0100_S0014">#REF!</definedName>
    <definedName name="C07.00_R0283_C0100_S0015">#REF!</definedName>
    <definedName name="C07.00_R0283_C0100_S0016">#REF!</definedName>
    <definedName name="C07.00_R0283_C0100_S0017">#REF!</definedName>
    <definedName name="C07.00_R0283_C0110_S0001">#REF!</definedName>
    <definedName name="C07.00_R0283_C0110_S0002">#REF!</definedName>
    <definedName name="C07.00_R0283_C0110_S0003">#REF!</definedName>
    <definedName name="C07.00_R0283_C0110_S0004">#REF!</definedName>
    <definedName name="C07.00_R0283_C0110_S0005">#REF!</definedName>
    <definedName name="C07.00_R0283_C0110_S0006">#REF!</definedName>
    <definedName name="C07.00_R0283_C0110_S0007">#REF!</definedName>
    <definedName name="C07.00_R0283_C0110_S0008">#REF!</definedName>
    <definedName name="C07.00_R0283_C0110_S0009">#REF!</definedName>
    <definedName name="C07.00_R0283_C0110_S0010">#REF!</definedName>
    <definedName name="C07.00_R0283_C0110_S0011">#REF!</definedName>
    <definedName name="C07.00_R0283_C0110_S0012">#REF!</definedName>
    <definedName name="C07.00_R0283_C0110_S0013">#REF!</definedName>
    <definedName name="C07.00_R0283_C0110_S0014">#REF!</definedName>
    <definedName name="C07.00_R0283_C0110_S0015">#REF!</definedName>
    <definedName name="C07.00_R0283_C0110_S0016">#REF!</definedName>
    <definedName name="C07.00_R0283_C0110_S0017">#REF!</definedName>
    <definedName name="C07.00_R0283_C0120_S0001">#REF!</definedName>
    <definedName name="C07.00_R0283_C0120_S0002">#REF!</definedName>
    <definedName name="C07.00_R0283_C0120_S0003">#REF!</definedName>
    <definedName name="C07.00_R0283_C0120_S0004">#REF!</definedName>
    <definedName name="C07.00_R0283_C0120_S0005">#REF!</definedName>
    <definedName name="C07.00_R0283_C0120_S0006">#REF!</definedName>
    <definedName name="C07.00_R0283_C0120_S0007">#REF!</definedName>
    <definedName name="C07.00_R0283_C0120_S0008">#REF!</definedName>
    <definedName name="C07.00_R0283_C0120_S0009">#REF!</definedName>
    <definedName name="C07.00_R0283_C0120_S0010">#REF!</definedName>
    <definedName name="C07.00_R0283_C0120_S0011">#REF!</definedName>
    <definedName name="C07.00_R0283_C0120_S0012">#REF!</definedName>
    <definedName name="C07.00_R0283_C0120_S0013">#REF!</definedName>
    <definedName name="C07.00_R0283_C0120_S0014">#REF!</definedName>
    <definedName name="C07.00_R0283_C0120_S0015">#REF!</definedName>
    <definedName name="C07.00_R0283_C0120_S0016">#REF!</definedName>
    <definedName name="C07.00_R0283_C0120_S0017">#REF!</definedName>
    <definedName name="C07.00_R0283_C0130_S0001">#REF!</definedName>
    <definedName name="C07.00_R0283_C0130_S0002">#REF!</definedName>
    <definedName name="C07.00_R0283_C0130_S0003">#REF!</definedName>
    <definedName name="C07.00_R0283_C0130_S0004">#REF!</definedName>
    <definedName name="C07.00_R0283_C0130_S0005">#REF!</definedName>
    <definedName name="C07.00_R0283_C0130_S0006">#REF!</definedName>
    <definedName name="C07.00_R0283_C0130_S0007">#REF!</definedName>
    <definedName name="C07.00_R0283_C0130_S0008">#REF!</definedName>
    <definedName name="C07.00_R0283_C0130_S0009">#REF!</definedName>
    <definedName name="C07.00_R0283_C0130_S0010">#REF!</definedName>
    <definedName name="C07.00_R0283_C0130_S0011">#REF!</definedName>
    <definedName name="C07.00_R0283_C0130_S0012">#REF!</definedName>
    <definedName name="C07.00_R0283_C0130_S0013">#REF!</definedName>
    <definedName name="C07.00_R0283_C0130_S0014">#REF!</definedName>
    <definedName name="C07.00_R0283_C0130_S0015">#REF!</definedName>
    <definedName name="C07.00_R0283_C0130_S0016">#REF!</definedName>
    <definedName name="C07.00_R0283_C0130_S0017">#REF!</definedName>
    <definedName name="C07.00_R0283_C0140_S0001">#REF!</definedName>
    <definedName name="C07.00_R0283_C0140_S0002">#REF!</definedName>
    <definedName name="C07.00_R0283_C0140_S0003">#REF!</definedName>
    <definedName name="C07.00_R0283_C0140_S0004">#REF!</definedName>
    <definedName name="C07.00_R0283_C0140_S0005">#REF!</definedName>
    <definedName name="C07.00_R0283_C0140_S0006">#REF!</definedName>
    <definedName name="C07.00_R0283_C0140_S0007">#REF!</definedName>
    <definedName name="C07.00_R0283_C0140_S0008">#REF!</definedName>
    <definedName name="C07.00_R0283_C0140_S0009">#REF!</definedName>
    <definedName name="C07.00_R0283_C0140_S0010">#REF!</definedName>
    <definedName name="C07.00_R0283_C0140_S0011">#REF!</definedName>
    <definedName name="C07.00_R0283_C0140_S0012">#REF!</definedName>
    <definedName name="C07.00_R0283_C0140_S0013">#REF!</definedName>
    <definedName name="C07.00_R0283_C0140_S0014">#REF!</definedName>
    <definedName name="C07.00_R0283_C0140_S0015">#REF!</definedName>
    <definedName name="C07.00_R0283_C0140_S0016">#REF!</definedName>
    <definedName name="C07.00_R0283_C0140_S0017">#REF!</definedName>
    <definedName name="C07.00_R0283_C0150_S0001">#REF!</definedName>
    <definedName name="C07.00_R0283_C0150_S0002">#REF!</definedName>
    <definedName name="C07.00_R0283_C0150_S0003">#REF!</definedName>
    <definedName name="C07.00_R0283_C0150_S0004">#REF!</definedName>
    <definedName name="C07.00_R0283_C0150_S0005">#REF!</definedName>
    <definedName name="C07.00_R0283_C0150_S0006">#REF!</definedName>
    <definedName name="C07.00_R0283_C0150_S0007">#REF!</definedName>
    <definedName name="C07.00_R0283_C0150_S0008">#REF!</definedName>
    <definedName name="C07.00_R0283_C0150_S0009">#REF!</definedName>
    <definedName name="C07.00_R0283_C0150_S0010">#REF!</definedName>
    <definedName name="C07.00_R0283_C0150_S0011">#REF!</definedName>
    <definedName name="C07.00_R0283_C0150_S0012">#REF!</definedName>
    <definedName name="C07.00_R0283_C0150_S0013">#REF!</definedName>
    <definedName name="C07.00_R0283_C0150_S0014">#REF!</definedName>
    <definedName name="C07.00_R0283_C0150_S0015">#REF!</definedName>
    <definedName name="C07.00_R0283_C0150_S0016">#REF!</definedName>
    <definedName name="C07.00_R0283_C0150_S0017">#REF!</definedName>
    <definedName name="C07.00_R0283_C0160_S0001">#REF!</definedName>
    <definedName name="C07.00_R0283_C0160_S0002">#REF!</definedName>
    <definedName name="C07.00_R0283_C0160_S0003">#REF!</definedName>
    <definedName name="C07.00_R0283_C0160_S0004">#REF!</definedName>
    <definedName name="C07.00_R0283_C0160_S0005">#REF!</definedName>
    <definedName name="C07.00_R0283_C0160_S0006">#REF!</definedName>
    <definedName name="C07.00_R0283_C0160_S0007">#REF!</definedName>
    <definedName name="C07.00_R0283_C0160_S0008">#REF!</definedName>
    <definedName name="C07.00_R0283_C0160_S0009">#REF!</definedName>
    <definedName name="C07.00_R0283_C0160_S0010">#REF!</definedName>
    <definedName name="C07.00_R0283_C0160_S0011">#REF!</definedName>
    <definedName name="C07.00_R0283_C0160_S0012">#REF!</definedName>
    <definedName name="C07.00_R0283_C0160_S0013">#REF!</definedName>
    <definedName name="C07.00_R0283_C0160_S0014">#REF!</definedName>
    <definedName name="C07.00_R0283_C0160_S0015">#REF!</definedName>
    <definedName name="C07.00_R0283_C0160_S0016">#REF!</definedName>
    <definedName name="C07.00_R0283_C0160_S0017">#REF!</definedName>
    <definedName name="C07.00_R0283_C0170_S0001">#REF!</definedName>
    <definedName name="C07.00_R0283_C0170_S0002">#REF!</definedName>
    <definedName name="C07.00_R0283_C0170_S0003">#REF!</definedName>
    <definedName name="C07.00_R0283_C0170_S0004">#REF!</definedName>
    <definedName name="C07.00_R0283_C0170_S0005">#REF!</definedName>
    <definedName name="C07.00_R0283_C0170_S0006">#REF!</definedName>
    <definedName name="C07.00_R0283_C0170_S0007">#REF!</definedName>
    <definedName name="C07.00_R0283_C0170_S0008">#REF!</definedName>
    <definedName name="C07.00_R0283_C0170_S0009">#REF!</definedName>
    <definedName name="C07.00_R0283_C0170_S0010">#REF!</definedName>
    <definedName name="C07.00_R0283_C0170_S0011">#REF!</definedName>
    <definedName name="C07.00_R0283_C0170_S0012">#REF!</definedName>
    <definedName name="C07.00_R0283_C0170_S0013">#REF!</definedName>
    <definedName name="C07.00_R0283_C0170_S0014">#REF!</definedName>
    <definedName name="C07.00_R0283_C0170_S0015">#REF!</definedName>
    <definedName name="C07.00_R0283_C0170_S0016">#REF!</definedName>
    <definedName name="C07.00_R0283_C0170_S0017">#REF!</definedName>
    <definedName name="C07.00_R0283_C0180_S0001">#REF!</definedName>
    <definedName name="C07.00_R0283_C0180_S0002">#REF!</definedName>
    <definedName name="C07.00_R0283_C0180_S0003">#REF!</definedName>
    <definedName name="C07.00_R0283_C0180_S0004">#REF!</definedName>
    <definedName name="C07.00_R0283_C0180_S0005">#REF!</definedName>
    <definedName name="C07.00_R0283_C0180_S0006">#REF!</definedName>
    <definedName name="C07.00_R0283_C0180_S0007">#REF!</definedName>
    <definedName name="C07.00_R0283_C0180_S0008">#REF!</definedName>
    <definedName name="C07.00_R0283_C0180_S0009">#REF!</definedName>
    <definedName name="C07.00_R0283_C0180_S0010">#REF!</definedName>
    <definedName name="C07.00_R0283_C0180_S0011">#REF!</definedName>
    <definedName name="C07.00_R0283_C0180_S0012">#REF!</definedName>
    <definedName name="C07.00_R0283_C0180_S0013">#REF!</definedName>
    <definedName name="C07.00_R0283_C0180_S0014">#REF!</definedName>
    <definedName name="C07.00_R0283_C0180_S0015">#REF!</definedName>
    <definedName name="C07.00_R0283_C0180_S0016">#REF!</definedName>
    <definedName name="C07.00_R0283_C0180_S0017">#REF!</definedName>
    <definedName name="C07.00_R0283_C0190_S0001">#REF!</definedName>
    <definedName name="C07.00_R0283_C0190_S0002">#REF!</definedName>
    <definedName name="C07.00_R0283_C0190_S0003">#REF!</definedName>
    <definedName name="C07.00_R0283_C0190_S0004">#REF!</definedName>
    <definedName name="C07.00_R0283_C0190_S0005">#REF!</definedName>
    <definedName name="C07.00_R0283_C0190_S0006">#REF!</definedName>
    <definedName name="C07.00_R0283_C0190_S0007">#REF!</definedName>
    <definedName name="C07.00_R0283_C0190_S0008">#REF!</definedName>
    <definedName name="C07.00_R0283_C0190_S0009">#REF!</definedName>
    <definedName name="C07.00_R0283_C0190_S0010">#REF!</definedName>
    <definedName name="C07.00_R0283_C0190_S0011">#REF!</definedName>
    <definedName name="C07.00_R0283_C0190_S0012">#REF!</definedName>
    <definedName name="C07.00_R0283_C0190_S0013">#REF!</definedName>
    <definedName name="C07.00_R0283_C0190_S0014">#REF!</definedName>
    <definedName name="C07.00_R0283_C0190_S0015">#REF!</definedName>
    <definedName name="C07.00_R0283_C0190_S0016">#REF!</definedName>
    <definedName name="C07.00_R0283_C0190_S0017">#REF!</definedName>
    <definedName name="C07.00_R0283_C0200_S0001">#REF!</definedName>
    <definedName name="C07.00_R0283_C0200_S0002">#REF!</definedName>
    <definedName name="C07.00_R0283_C0200_S0003">#REF!</definedName>
    <definedName name="C07.00_R0283_C0200_S0004">#REF!</definedName>
    <definedName name="C07.00_R0283_C0200_S0005">#REF!</definedName>
    <definedName name="C07.00_R0283_C0200_S0006">#REF!</definedName>
    <definedName name="C07.00_R0283_C0200_S0007">#REF!</definedName>
    <definedName name="C07.00_R0283_C0200_S0008">#REF!</definedName>
    <definedName name="C07.00_R0283_C0200_S0009">#REF!</definedName>
    <definedName name="C07.00_R0283_C0200_S0010">#REF!</definedName>
    <definedName name="C07.00_R0283_C0200_S0011">#REF!</definedName>
    <definedName name="C07.00_R0283_C0200_S0012">#REF!</definedName>
    <definedName name="C07.00_R0283_C0200_S0013">#REF!</definedName>
    <definedName name="C07.00_R0283_C0200_S0014">#REF!</definedName>
    <definedName name="C07.00_R0283_C0200_S0015">#REF!</definedName>
    <definedName name="C07.00_R0283_C0200_S0016">#REF!</definedName>
    <definedName name="C07.00_R0283_C0200_S0017">#REF!</definedName>
    <definedName name="C07.00_R0283_C0210_S0001">#REF!</definedName>
    <definedName name="C07.00_R0283_C0210_S0002">#REF!</definedName>
    <definedName name="C07.00_R0283_C0210_S0003">#REF!</definedName>
    <definedName name="C07.00_R0283_C0210_S0004">#REF!</definedName>
    <definedName name="C07.00_R0283_C0210_S0005">#REF!</definedName>
    <definedName name="C07.00_R0283_C0210_S0006">#REF!</definedName>
    <definedName name="C07.00_R0283_C0210_S0007">#REF!</definedName>
    <definedName name="C07.00_R0283_C0210_S0008">#REF!</definedName>
    <definedName name="C07.00_R0283_C0210_S0009">#REF!</definedName>
    <definedName name="C07.00_R0283_C0210_S0010">#REF!</definedName>
    <definedName name="C07.00_R0283_C0210_S0011">#REF!</definedName>
    <definedName name="C07.00_R0283_C0210_S0012">#REF!</definedName>
    <definedName name="C07.00_R0283_C0210_S0013">#REF!</definedName>
    <definedName name="C07.00_R0283_C0210_S0014">#REF!</definedName>
    <definedName name="C07.00_R0283_C0210_S0015">#REF!</definedName>
    <definedName name="C07.00_R0283_C0210_S0016">#REF!</definedName>
    <definedName name="C07.00_R0283_C0210_S0017">#REF!</definedName>
    <definedName name="C07.00_R0283_C0215_S0001">#REF!</definedName>
    <definedName name="C07.00_R0283_C0215_S0002">#REF!</definedName>
    <definedName name="C07.00_R0283_C0215_S0003">#REF!</definedName>
    <definedName name="C07.00_R0283_C0215_S0004">#REF!</definedName>
    <definedName name="C07.00_R0283_C0215_S0005">#REF!</definedName>
    <definedName name="C07.00_R0283_C0215_S0006">#REF!</definedName>
    <definedName name="C07.00_R0283_C0215_S0007">#REF!</definedName>
    <definedName name="C07.00_R0283_C0215_S0008">#REF!</definedName>
    <definedName name="C07.00_R0283_C0215_S0009">#REF!</definedName>
    <definedName name="C07.00_R0283_C0215_S0010">#REF!</definedName>
    <definedName name="C07.00_R0283_C0215_S0011">#REF!</definedName>
    <definedName name="C07.00_R0283_C0215_S0012">#REF!</definedName>
    <definedName name="C07.00_R0283_C0215_S0013">#REF!</definedName>
    <definedName name="C07.00_R0283_C0215_S0014">#REF!</definedName>
    <definedName name="C07.00_R0283_C0215_S0015">#REF!</definedName>
    <definedName name="C07.00_R0283_C0215_S0016">#REF!</definedName>
    <definedName name="C07.00_R0283_C0215_S0017">#REF!</definedName>
    <definedName name="C07.00_R0283_C0216_S0001">#REF!</definedName>
    <definedName name="C07.00_R0283_C0216_S0002">#REF!</definedName>
    <definedName name="C07.00_R0283_C0216_S0003">#REF!</definedName>
    <definedName name="C07.00_R0283_C0216_S0004">#REF!</definedName>
    <definedName name="C07.00_R0283_C0216_S0005">#REF!</definedName>
    <definedName name="C07.00_R0283_C0216_S0006">#REF!</definedName>
    <definedName name="C07.00_R0283_C0216_S0007">#REF!</definedName>
    <definedName name="C07.00_R0283_C0216_S0008">#REF!</definedName>
    <definedName name="C07.00_R0283_C0216_S0009">#REF!</definedName>
    <definedName name="C07.00_R0283_C0216_S0010">#REF!</definedName>
    <definedName name="C07.00_R0283_C0216_S0011">#REF!</definedName>
    <definedName name="C07.00_R0283_C0216_S0012">#REF!</definedName>
    <definedName name="C07.00_R0283_C0216_S0013">#REF!</definedName>
    <definedName name="C07.00_R0283_C0216_S0014">#REF!</definedName>
    <definedName name="C07.00_R0283_C0216_S0015">#REF!</definedName>
    <definedName name="C07.00_R0283_C0216_S0016">#REF!</definedName>
    <definedName name="C07.00_R0283_C0216_S0017">#REF!</definedName>
    <definedName name="C07.00_R0283_C0217_S0001">#REF!</definedName>
    <definedName name="C07.00_R0283_C0217_S0002">#REF!</definedName>
    <definedName name="C07.00_R0283_C0217_S0003">#REF!</definedName>
    <definedName name="C07.00_R0283_C0217_S0004">#REF!</definedName>
    <definedName name="C07.00_R0283_C0217_S0005">#REF!</definedName>
    <definedName name="C07.00_R0283_C0217_S0006">#REF!</definedName>
    <definedName name="C07.00_R0283_C0217_S0007">#REF!</definedName>
    <definedName name="C07.00_R0283_C0217_S0008">#REF!</definedName>
    <definedName name="C07.00_R0283_C0217_S0009">#REF!</definedName>
    <definedName name="C07.00_R0283_C0217_S0010">#REF!</definedName>
    <definedName name="C07.00_R0283_C0217_S0011">#REF!</definedName>
    <definedName name="C07.00_R0283_C0217_S0012">#REF!</definedName>
    <definedName name="C07.00_R0283_C0217_S0013">#REF!</definedName>
    <definedName name="C07.00_R0283_C0217_S0014">#REF!</definedName>
    <definedName name="C07.00_R0283_C0217_S0015">#REF!</definedName>
    <definedName name="C07.00_R0283_C0217_S0016">#REF!</definedName>
    <definedName name="C07.00_R0283_C0217_S0017">#REF!</definedName>
    <definedName name="C07.00_R0283_C0220_S0001">#REF!</definedName>
    <definedName name="C07.00_R0283_C0220_S0002">#REF!</definedName>
    <definedName name="C07.00_R0283_C0220_S0003">#REF!</definedName>
    <definedName name="C07.00_R0283_C0220_S0004">#REF!</definedName>
    <definedName name="C07.00_R0283_C0220_S0005">#REF!</definedName>
    <definedName name="C07.00_R0283_C0220_S0006">#REF!</definedName>
    <definedName name="C07.00_R0283_C0220_S0007">#REF!</definedName>
    <definedName name="C07.00_R0283_C0220_S0008">#REF!</definedName>
    <definedName name="C07.00_R0283_C0220_S0009">#REF!</definedName>
    <definedName name="C07.00_R0283_C0220_S0010">#REF!</definedName>
    <definedName name="C07.00_R0283_C0220_S0011">#REF!</definedName>
    <definedName name="C07.00_R0283_C0220_S0012">#REF!</definedName>
    <definedName name="C07.00_R0283_C0220_S0013">#REF!</definedName>
    <definedName name="C07.00_R0283_C0220_S0014">#REF!</definedName>
    <definedName name="C07.00_R0283_C0220_S0015">#REF!</definedName>
    <definedName name="C07.00_R0283_C0220_S0016">#REF!</definedName>
    <definedName name="C07.00_R0283_C0220_S0017">#REF!</definedName>
    <definedName name="C07.00_R0283_C0230_S0001">#REF!</definedName>
    <definedName name="C07.00_R0283_C0230_S0002">#REF!</definedName>
    <definedName name="C07.00_R0283_C0230_S0003">#REF!</definedName>
    <definedName name="C07.00_R0283_C0230_S0004">#REF!</definedName>
    <definedName name="C07.00_R0283_C0230_S0005">#REF!</definedName>
    <definedName name="C07.00_R0283_C0230_S0006">#REF!</definedName>
    <definedName name="C07.00_R0283_C0230_S0007">#REF!</definedName>
    <definedName name="C07.00_R0283_C0230_S0008">#REF!</definedName>
    <definedName name="C07.00_R0283_C0230_S0009">#REF!</definedName>
    <definedName name="C07.00_R0283_C0230_S0010">#REF!</definedName>
    <definedName name="C07.00_R0283_C0230_S0011">#REF!</definedName>
    <definedName name="C07.00_R0283_C0230_S0012">#REF!</definedName>
    <definedName name="C07.00_R0283_C0230_S0013">#REF!</definedName>
    <definedName name="C07.00_R0283_C0230_S0014">#REF!</definedName>
    <definedName name="C07.00_R0283_C0230_S0015">#REF!</definedName>
    <definedName name="C07.00_R0283_C0230_S0016">#REF!</definedName>
    <definedName name="C07.00_R0283_C0230_S0017">#REF!</definedName>
    <definedName name="C07.00_R0283_C0240_S0001">#REF!</definedName>
    <definedName name="C07.00_R0283_C0240_S0002">#REF!</definedName>
    <definedName name="C07.00_R0283_C0240_S0003">#REF!</definedName>
    <definedName name="C07.00_R0283_C0240_S0004">#REF!</definedName>
    <definedName name="C07.00_R0283_C0240_S0005">#REF!</definedName>
    <definedName name="C07.00_R0283_C0240_S0006">#REF!</definedName>
    <definedName name="C07.00_R0283_C0240_S0007">#REF!</definedName>
    <definedName name="C07.00_R0283_C0240_S0008">#REF!</definedName>
    <definedName name="C07.00_R0283_C0240_S0009">#REF!</definedName>
    <definedName name="C07.00_R0283_C0240_S0010">#REF!</definedName>
    <definedName name="C07.00_R0283_C0240_S0011">#REF!</definedName>
    <definedName name="C07.00_R0283_C0240_S0012">#REF!</definedName>
    <definedName name="C07.00_R0283_C0240_S0013">#REF!</definedName>
    <definedName name="C07.00_R0283_C0240_S0014">#REF!</definedName>
    <definedName name="C07.00_R0283_C0240_S0015">#REF!</definedName>
    <definedName name="C07.00_R0283_C0240_S0016">#REF!</definedName>
    <definedName name="C07.00_R0283_C0240_S0017">#REF!</definedName>
    <definedName name="C07.00_R0290_C0010_S0001">#REF!</definedName>
    <definedName name="C07.00_R0290_C0010_S0002">#REF!</definedName>
    <definedName name="C07.00_R0290_C0010_S0003">#REF!</definedName>
    <definedName name="C07.00_R0290_C0010_S0004">#REF!</definedName>
    <definedName name="C07.00_R0290_C0010_S0007">#REF!</definedName>
    <definedName name="C07.00_R0290_C0010_S0008">#REF!</definedName>
    <definedName name="C07.00_R0290_C0010_S0009">#REF!</definedName>
    <definedName name="C07.00_R0290_C0030_S0001">#REF!</definedName>
    <definedName name="C07.00_R0290_C0030_S0002">#REF!</definedName>
    <definedName name="C07.00_R0290_C0030_S0003">#REF!</definedName>
    <definedName name="C07.00_R0290_C0030_S0004">#REF!</definedName>
    <definedName name="C07.00_R0290_C0030_S0007">#REF!</definedName>
    <definedName name="C07.00_R0290_C0030_S0008">#REF!</definedName>
    <definedName name="C07.00_R0290_C0030_S0009">#REF!</definedName>
    <definedName name="C07.00_R0290_C0040_S0001">#REF!</definedName>
    <definedName name="C07.00_R0290_C0040_S0002">#REF!</definedName>
    <definedName name="C07.00_R0290_C0040_S0003">#REF!</definedName>
    <definedName name="C07.00_R0290_C0040_S0004">#REF!</definedName>
    <definedName name="C07.00_R0290_C0040_S0007">#REF!</definedName>
    <definedName name="C07.00_R0290_C0040_S0008">#REF!</definedName>
    <definedName name="C07.00_R0290_C0040_S0009">#REF!</definedName>
    <definedName name="C07.00_R0290_C0150_S0001">#REF!</definedName>
    <definedName name="C07.00_R0290_C0150_S0002">#REF!</definedName>
    <definedName name="C07.00_R0290_C0150_S0003">#REF!</definedName>
    <definedName name="C07.00_R0290_C0150_S0004">#REF!</definedName>
    <definedName name="C07.00_R0290_C0150_S0007">#REF!</definedName>
    <definedName name="C07.00_R0290_C0150_S0008">#REF!</definedName>
    <definedName name="C07.00_R0290_C0150_S0009">#REF!</definedName>
    <definedName name="C07.00_R0290_C0160_S0001">#REF!</definedName>
    <definedName name="C07.00_R0290_C0160_S0002">#REF!</definedName>
    <definedName name="C07.00_R0290_C0160_S0003">#REF!</definedName>
    <definedName name="C07.00_R0290_C0160_S0004">#REF!</definedName>
    <definedName name="C07.00_R0290_C0160_S0007">#REF!</definedName>
    <definedName name="C07.00_R0290_C0160_S0008">#REF!</definedName>
    <definedName name="C07.00_R0290_C0160_S0009">#REF!</definedName>
    <definedName name="C07.00_R0290_C0170_S0001">#REF!</definedName>
    <definedName name="C07.00_R0290_C0170_S0002">#REF!</definedName>
    <definedName name="C07.00_R0290_C0170_S0003">#REF!</definedName>
    <definedName name="C07.00_R0290_C0170_S0004">#REF!</definedName>
    <definedName name="C07.00_R0290_C0170_S0007">#REF!</definedName>
    <definedName name="C07.00_R0290_C0170_S0008">#REF!</definedName>
    <definedName name="C07.00_R0290_C0170_S0009">#REF!</definedName>
    <definedName name="C07.00_R0290_C0180_S0001">#REF!</definedName>
    <definedName name="C07.00_R0290_C0180_S0002">#REF!</definedName>
    <definedName name="C07.00_R0290_C0180_S0003">#REF!</definedName>
    <definedName name="C07.00_R0290_C0180_S0004">#REF!</definedName>
    <definedName name="C07.00_R0290_C0180_S0007">#REF!</definedName>
    <definedName name="C07.00_R0290_C0180_S0008">#REF!</definedName>
    <definedName name="C07.00_R0290_C0180_S0009">#REF!</definedName>
    <definedName name="C07.00_R0290_C0190_S0001">#REF!</definedName>
    <definedName name="C07.00_R0290_C0190_S0002">#REF!</definedName>
    <definedName name="C07.00_R0290_C0190_S0003">#REF!</definedName>
    <definedName name="C07.00_R0290_C0190_S0004">#REF!</definedName>
    <definedName name="C07.00_R0290_C0190_S0007">#REF!</definedName>
    <definedName name="C07.00_R0290_C0190_S0008">#REF!</definedName>
    <definedName name="C07.00_R0290_C0190_S0009">#REF!</definedName>
    <definedName name="C07.00_R0290_C0200_S0001">#REF!</definedName>
    <definedName name="C07.00_R0290_C0200_S0002">#REF!</definedName>
    <definedName name="C07.00_R0290_C0200_S0003">#REF!</definedName>
    <definedName name="C07.00_R0290_C0200_S0004">#REF!</definedName>
    <definedName name="C07.00_R0290_C0200_S0007">#REF!</definedName>
    <definedName name="C07.00_R0290_C0200_S0008">#REF!</definedName>
    <definedName name="C07.00_R0290_C0200_S0009">#REF!</definedName>
    <definedName name="C07.00_R0290_C0210_S0001">#REF!</definedName>
    <definedName name="C07.00_R0290_C0210_S0002">#REF!</definedName>
    <definedName name="C07.00_R0290_C0210_S0003">#REF!</definedName>
    <definedName name="C07.00_R0290_C0210_S0004">#REF!</definedName>
    <definedName name="C07.00_R0290_C0210_S0007">#REF!</definedName>
    <definedName name="C07.00_R0290_C0210_S0008">#REF!</definedName>
    <definedName name="C07.00_R0290_C0210_S0009">#REF!</definedName>
    <definedName name="C07.00_R0290_C0215_S0001">#REF!</definedName>
    <definedName name="C07.00_R0290_C0215_S0002">#REF!</definedName>
    <definedName name="C07.00_R0290_C0215_S0003">#REF!</definedName>
    <definedName name="C07.00_R0290_C0215_S0004">#REF!</definedName>
    <definedName name="C07.00_R0290_C0215_S0007">#REF!</definedName>
    <definedName name="C07.00_R0290_C0215_S0008">#REF!</definedName>
    <definedName name="C07.00_R0290_C0215_S0009">#REF!</definedName>
    <definedName name="C07.00_R0290_C0216_S0001">#REF!</definedName>
    <definedName name="C07.00_R0290_C0216_S0002">#REF!</definedName>
    <definedName name="C07.00_R0290_C0216_S0003">#REF!</definedName>
    <definedName name="C07.00_R0290_C0216_S0004">#REF!</definedName>
    <definedName name="C07.00_R0290_C0216_S0007">#REF!</definedName>
    <definedName name="C07.00_R0290_C0216_S0008">#REF!</definedName>
    <definedName name="C07.00_R0290_C0216_S0009">#REF!</definedName>
    <definedName name="C07.00_R0290_C0217_S0001">#REF!</definedName>
    <definedName name="C07.00_R0290_C0217_S0002">#REF!</definedName>
    <definedName name="C07.00_R0290_C0217_S0003">#REF!</definedName>
    <definedName name="C07.00_R0290_C0217_S0004">#REF!</definedName>
    <definedName name="C07.00_R0290_C0217_S0007">#REF!</definedName>
    <definedName name="C07.00_R0290_C0217_S0008">#REF!</definedName>
    <definedName name="C07.00_R0290_C0217_S0009">#REF!</definedName>
    <definedName name="C07.00_R0290_C0220_S0001">#REF!</definedName>
    <definedName name="C07.00_R0290_C0220_S0002">#REF!</definedName>
    <definedName name="C07.00_R0290_C0220_S0003">#REF!</definedName>
    <definedName name="C07.00_R0290_C0220_S0004">#REF!</definedName>
    <definedName name="C07.00_R0290_C0220_S0007">#REF!</definedName>
    <definedName name="C07.00_R0290_C0220_S0008">#REF!</definedName>
    <definedName name="C07.00_R0290_C0220_S0009">#REF!</definedName>
    <definedName name="C07.00_R0300_C0010_S0001">#REF!</definedName>
    <definedName name="C07.00_R0300_C0010_S0002">#REF!</definedName>
    <definedName name="C07.00_R0300_C0010_S0003">#REF!</definedName>
    <definedName name="C07.00_R0300_C0010_S0004">#REF!</definedName>
    <definedName name="C07.00_R0300_C0010_S0007">#REF!</definedName>
    <definedName name="C07.00_R0300_C0010_S0008">#REF!</definedName>
    <definedName name="C07.00_R0300_C0010_S0009">#REF!</definedName>
    <definedName name="C07.00_R0300_C0030_S0001">#REF!</definedName>
    <definedName name="C07.00_R0300_C0030_S0002">#REF!</definedName>
    <definedName name="C07.00_R0300_C0030_S0003">#REF!</definedName>
    <definedName name="C07.00_R0300_C0030_S0004">#REF!</definedName>
    <definedName name="C07.00_R0300_C0030_S0007">#REF!</definedName>
    <definedName name="C07.00_R0300_C0030_S0008">#REF!</definedName>
    <definedName name="C07.00_R0300_C0030_S0009">#REF!</definedName>
    <definedName name="C07.00_R0300_C0040_S0001">#REF!</definedName>
    <definedName name="C07.00_R0300_C0040_S0002">#REF!</definedName>
    <definedName name="C07.00_R0300_C0040_S0003">#REF!</definedName>
    <definedName name="C07.00_R0300_C0040_S0004">#REF!</definedName>
    <definedName name="C07.00_R0300_C0040_S0007">#REF!</definedName>
    <definedName name="C07.00_R0300_C0040_S0008">#REF!</definedName>
    <definedName name="C07.00_R0300_C0040_S0009">#REF!</definedName>
    <definedName name="C07.00_R0300_C0150_S0001">#REF!</definedName>
    <definedName name="C07.00_R0300_C0150_S0002">#REF!</definedName>
    <definedName name="C07.00_R0300_C0150_S0003">#REF!</definedName>
    <definedName name="C07.00_R0300_C0150_S0004">#REF!</definedName>
    <definedName name="C07.00_R0300_C0150_S0007">#REF!</definedName>
    <definedName name="C07.00_R0300_C0150_S0008">#REF!</definedName>
    <definedName name="C07.00_R0300_C0150_S0009">#REF!</definedName>
    <definedName name="C07.00_R0300_C0160_S0001">#REF!</definedName>
    <definedName name="C07.00_R0300_C0160_S0002">#REF!</definedName>
    <definedName name="C07.00_R0300_C0160_S0003">#REF!</definedName>
    <definedName name="C07.00_R0300_C0160_S0004">#REF!</definedName>
    <definedName name="C07.00_R0300_C0160_S0007">#REF!</definedName>
    <definedName name="C07.00_R0300_C0160_S0008">#REF!</definedName>
    <definedName name="C07.00_R0300_C0160_S0009">#REF!</definedName>
    <definedName name="C07.00_R0300_C0170_S0001">#REF!</definedName>
    <definedName name="C07.00_R0300_C0170_S0002">#REF!</definedName>
    <definedName name="C07.00_R0300_C0170_S0003">#REF!</definedName>
    <definedName name="C07.00_R0300_C0170_S0004">#REF!</definedName>
    <definedName name="C07.00_R0300_C0170_S0007">#REF!</definedName>
    <definedName name="C07.00_R0300_C0170_S0008">#REF!</definedName>
    <definedName name="C07.00_R0300_C0170_S0009">#REF!</definedName>
    <definedName name="C07.00_R0300_C0180_S0001">#REF!</definedName>
    <definedName name="C07.00_R0300_C0180_S0002">#REF!</definedName>
    <definedName name="C07.00_R0300_C0180_S0003">#REF!</definedName>
    <definedName name="C07.00_R0300_C0180_S0004">#REF!</definedName>
    <definedName name="C07.00_R0300_C0180_S0007">#REF!</definedName>
    <definedName name="C07.00_R0300_C0180_S0008">#REF!</definedName>
    <definedName name="C07.00_R0300_C0180_S0009">#REF!</definedName>
    <definedName name="C07.00_R0300_C0190_S0001">#REF!</definedName>
    <definedName name="C07.00_R0300_C0190_S0002">#REF!</definedName>
    <definedName name="C07.00_R0300_C0190_S0003">#REF!</definedName>
    <definedName name="C07.00_R0300_C0190_S0004">#REF!</definedName>
    <definedName name="C07.00_R0300_C0190_S0007">#REF!</definedName>
    <definedName name="C07.00_R0300_C0190_S0008">#REF!</definedName>
    <definedName name="C07.00_R0300_C0190_S0009">#REF!</definedName>
    <definedName name="C07.00_R0300_C0200_S0001">#REF!</definedName>
    <definedName name="C07.00_R0300_C0200_S0002">#REF!</definedName>
    <definedName name="C07.00_R0300_C0200_S0003">#REF!</definedName>
    <definedName name="C07.00_R0300_C0200_S0004">#REF!</definedName>
    <definedName name="C07.00_R0300_C0200_S0007">#REF!</definedName>
    <definedName name="C07.00_R0300_C0200_S0008">#REF!</definedName>
    <definedName name="C07.00_R0300_C0200_S0009">#REF!</definedName>
    <definedName name="C07.00_R0300_C0210_S0001">#REF!</definedName>
    <definedName name="C07.00_R0300_C0210_S0002">#REF!</definedName>
    <definedName name="C07.00_R0300_C0210_S0003">#REF!</definedName>
    <definedName name="C07.00_R0300_C0210_S0004">#REF!</definedName>
    <definedName name="C07.00_R0300_C0210_S0007">#REF!</definedName>
    <definedName name="C07.00_R0300_C0210_S0008">#REF!</definedName>
    <definedName name="C07.00_R0300_C0210_S0009">#REF!</definedName>
    <definedName name="C07.00_R0300_C0211_S0001">#REF!</definedName>
    <definedName name="C07.00_R0300_C0211_S0002">#REF!</definedName>
    <definedName name="C07.00_R0300_C0211_S0003">#REF!</definedName>
    <definedName name="C07.00_R0300_C0211_S0004">#REF!</definedName>
    <definedName name="C07.00_R0300_C0211_S0007">#REF!</definedName>
    <definedName name="C07.00_R0300_C0211_S0008">#REF!</definedName>
    <definedName name="C07.00_R0300_C0211_S0009">#REF!</definedName>
    <definedName name="C07.00_R0300_C0215_S0001">#REF!</definedName>
    <definedName name="C07.00_R0300_C0215_S0002">#REF!</definedName>
    <definedName name="C07.00_R0300_C0215_S0003">#REF!</definedName>
    <definedName name="C07.00_R0300_C0215_S0004">#REF!</definedName>
    <definedName name="C07.00_R0300_C0215_S0007">#REF!</definedName>
    <definedName name="C07.00_R0300_C0215_S0008">#REF!</definedName>
    <definedName name="C07.00_R0300_C0215_S0009">#REF!</definedName>
    <definedName name="C07.00_R0300_C0216_S0001">#REF!</definedName>
    <definedName name="C07.00_R0300_C0216_S0002">#REF!</definedName>
    <definedName name="C07.00_R0300_C0216_S0003">#REF!</definedName>
    <definedName name="C07.00_R0300_C0216_S0004">#REF!</definedName>
    <definedName name="C07.00_R0300_C0216_S0007">#REF!</definedName>
    <definedName name="C07.00_R0300_C0216_S0008">#REF!</definedName>
    <definedName name="C07.00_R0300_C0216_S0009">#REF!</definedName>
    <definedName name="C07.00_R0300_C0217_S0001">#REF!</definedName>
    <definedName name="C07.00_R0300_C0217_S0002">#REF!</definedName>
    <definedName name="C07.00_R0300_C0217_S0003">#REF!</definedName>
    <definedName name="C07.00_R0300_C0217_S0004">#REF!</definedName>
    <definedName name="C07.00_R0300_C0217_S0007">#REF!</definedName>
    <definedName name="C07.00_R0300_C0217_S0008">#REF!</definedName>
    <definedName name="C07.00_R0300_C0217_S0009">#REF!</definedName>
    <definedName name="C07.00_R0310_C0010_S0001">#REF!</definedName>
    <definedName name="C07.00_R0310_C0010_S0002">#REF!</definedName>
    <definedName name="C07.00_R0310_C0010_S0003">#REF!</definedName>
    <definedName name="C07.00_R0310_C0010_S0004">#REF!</definedName>
    <definedName name="C07.00_R0310_C0010_S0007">#REF!</definedName>
    <definedName name="C07.00_R0310_C0010_S0008">#REF!</definedName>
    <definedName name="C07.00_R0310_C0010_S0009">#REF!</definedName>
    <definedName name="C07.00_R0310_C0030_S0001">#REF!</definedName>
    <definedName name="C07.00_R0310_C0030_S0002">#REF!</definedName>
    <definedName name="C07.00_R0310_C0030_S0003">#REF!</definedName>
    <definedName name="C07.00_R0310_C0030_S0004">#REF!</definedName>
    <definedName name="C07.00_R0310_C0030_S0007">#REF!</definedName>
    <definedName name="C07.00_R0310_C0030_S0008">#REF!</definedName>
    <definedName name="C07.00_R0310_C0030_S0009">#REF!</definedName>
    <definedName name="C07.00_R0310_C0040_S0001">#REF!</definedName>
    <definedName name="C07.00_R0310_C0040_S0002">#REF!</definedName>
    <definedName name="C07.00_R0310_C0040_S0003">#REF!</definedName>
    <definedName name="C07.00_R0310_C0040_S0004">#REF!</definedName>
    <definedName name="C07.00_R0310_C0040_S0007">#REF!</definedName>
    <definedName name="C07.00_R0310_C0040_S0008">#REF!</definedName>
    <definedName name="C07.00_R0310_C0040_S0009">#REF!</definedName>
    <definedName name="C07.00_R0310_C0150_S0001">#REF!</definedName>
    <definedName name="C07.00_R0310_C0150_S0002">#REF!</definedName>
    <definedName name="C07.00_R0310_C0150_S0003">#REF!</definedName>
    <definedName name="C07.00_R0310_C0150_S0004">#REF!</definedName>
    <definedName name="C07.00_R0310_C0150_S0007">#REF!</definedName>
    <definedName name="C07.00_R0310_C0150_S0008">#REF!</definedName>
    <definedName name="C07.00_R0310_C0150_S0009">#REF!</definedName>
    <definedName name="C07.00_R0310_C0160_S0001">#REF!</definedName>
    <definedName name="C07.00_R0310_C0160_S0002">#REF!</definedName>
    <definedName name="C07.00_R0310_C0160_S0003">#REF!</definedName>
    <definedName name="C07.00_R0310_C0160_S0004">#REF!</definedName>
    <definedName name="C07.00_R0310_C0160_S0007">#REF!</definedName>
    <definedName name="C07.00_R0310_C0160_S0008">#REF!</definedName>
    <definedName name="C07.00_R0310_C0160_S0009">#REF!</definedName>
    <definedName name="C07.00_R0310_C0170_S0001">#REF!</definedName>
    <definedName name="C07.00_R0310_C0170_S0002">#REF!</definedName>
    <definedName name="C07.00_R0310_C0170_S0003">#REF!</definedName>
    <definedName name="C07.00_R0310_C0170_S0004">#REF!</definedName>
    <definedName name="C07.00_R0310_C0170_S0007">#REF!</definedName>
    <definedName name="C07.00_R0310_C0170_S0008">#REF!</definedName>
    <definedName name="C07.00_R0310_C0170_S0009">#REF!</definedName>
    <definedName name="C07.00_R0310_C0180_S0001">#REF!</definedName>
    <definedName name="C07.00_R0310_C0180_S0002">#REF!</definedName>
    <definedName name="C07.00_R0310_C0180_S0003">#REF!</definedName>
    <definedName name="C07.00_R0310_C0180_S0004">#REF!</definedName>
    <definedName name="C07.00_R0310_C0180_S0007">#REF!</definedName>
    <definedName name="C07.00_R0310_C0180_S0008">#REF!</definedName>
    <definedName name="C07.00_R0310_C0180_S0009">#REF!</definedName>
    <definedName name="C07.00_R0310_C0190_S0001">#REF!</definedName>
    <definedName name="C07.00_R0310_C0190_S0002">#REF!</definedName>
    <definedName name="C07.00_R0310_C0190_S0003">#REF!</definedName>
    <definedName name="C07.00_R0310_C0190_S0004">#REF!</definedName>
    <definedName name="C07.00_R0310_C0190_S0007">#REF!</definedName>
    <definedName name="C07.00_R0310_C0190_S0008">#REF!</definedName>
    <definedName name="C07.00_R0310_C0190_S0009">#REF!</definedName>
    <definedName name="C07.00_R0310_C0200_S0001">#REF!</definedName>
    <definedName name="C07.00_R0310_C0200_S0002">#REF!</definedName>
    <definedName name="C07.00_R0310_C0200_S0003">#REF!</definedName>
    <definedName name="C07.00_R0310_C0200_S0004">#REF!</definedName>
    <definedName name="C07.00_R0310_C0200_S0007">#REF!</definedName>
    <definedName name="C07.00_R0310_C0200_S0008">#REF!</definedName>
    <definedName name="C07.00_R0310_C0200_S0009">#REF!</definedName>
    <definedName name="C07.00_R0310_C0210_S0001">#REF!</definedName>
    <definedName name="C07.00_R0310_C0210_S0002">#REF!</definedName>
    <definedName name="C07.00_R0310_C0210_S0003">#REF!</definedName>
    <definedName name="C07.00_R0310_C0210_S0004">#REF!</definedName>
    <definedName name="C07.00_R0310_C0210_S0007">#REF!</definedName>
    <definedName name="C07.00_R0310_C0210_S0008">#REF!</definedName>
    <definedName name="C07.00_R0310_C0210_S0009">#REF!</definedName>
    <definedName name="C07.00_R0310_C0215_S0001">#REF!</definedName>
    <definedName name="C07.00_R0310_C0215_S0002">#REF!</definedName>
    <definedName name="C07.00_R0310_C0215_S0003">#REF!</definedName>
    <definedName name="C07.00_R0310_C0215_S0004">#REF!</definedName>
    <definedName name="C07.00_R0310_C0215_S0007">#REF!</definedName>
    <definedName name="C07.00_R0310_C0215_S0008">#REF!</definedName>
    <definedName name="C07.00_R0310_C0215_S0009">#REF!</definedName>
    <definedName name="C07.00_R0310_C0216_S0001">#REF!</definedName>
    <definedName name="C07.00_R0310_C0216_S0002">#REF!</definedName>
    <definedName name="C07.00_R0310_C0216_S0003">#REF!</definedName>
    <definedName name="C07.00_R0310_C0216_S0004">#REF!</definedName>
    <definedName name="C07.00_R0310_C0216_S0007">#REF!</definedName>
    <definedName name="C07.00_R0310_C0216_S0008">#REF!</definedName>
    <definedName name="C07.00_R0310_C0216_S0009">#REF!</definedName>
    <definedName name="C07.00_R0310_C0217_S0001">#REF!</definedName>
    <definedName name="C07.00_R0310_C0217_S0002">#REF!</definedName>
    <definedName name="C07.00_R0310_C0217_S0003">#REF!</definedName>
    <definedName name="C07.00_R0310_C0217_S0004">#REF!</definedName>
    <definedName name="C07.00_R0310_C0217_S0007">#REF!</definedName>
    <definedName name="C07.00_R0310_C0217_S0008">#REF!</definedName>
    <definedName name="C07.00_R0310_C0217_S0009">#REF!</definedName>
    <definedName name="C07.00_R0310_C0220_S0001">#REF!</definedName>
    <definedName name="C07.00_R0310_C0220_S0002">#REF!</definedName>
    <definedName name="C07.00_R0310_C0220_S0003">#REF!</definedName>
    <definedName name="C07.00_R0310_C0220_S0004">#REF!</definedName>
    <definedName name="C07.00_R0310_C0220_S0007">#REF!</definedName>
    <definedName name="C07.00_R0310_C0220_S0008">#REF!</definedName>
    <definedName name="C07.00_R0310_C0220_S0009">#REF!</definedName>
    <definedName name="C07.00_R0320_C0010_S0001">#REF!</definedName>
    <definedName name="C07.00_R0320_C0010_S0002">#REF!</definedName>
    <definedName name="C07.00_R0320_C0010_S0003">#REF!</definedName>
    <definedName name="C07.00_R0320_C0010_S0004">#REF!</definedName>
    <definedName name="C07.00_R0320_C0010_S0007">#REF!</definedName>
    <definedName name="C07.00_R0320_C0010_S0008">#REF!</definedName>
    <definedName name="C07.00_R0320_C0010_S0009">#REF!</definedName>
    <definedName name="C07.00_R0320_C0030_S0001">#REF!</definedName>
    <definedName name="C07.00_R0320_C0030_S0002">#REF!</definedName>
    <definedName name="C07.00_R0320_C0030_S0003">#REF!</definedName>
    <definedName name="C07.00_R0320_C0030_S0004">#REF!</definedName>
    <definedName name="C07.00_R0320_C0030_S0007">#REF!</definedName>
    <definedName name="C07.00_R0320_C0030_S0008">#REF!</definedName>
    <definedName name="C07.00_R0320_C0030_S0009">#REF!</definedName>
    <definedName name="C07.00_R0320_C0040_S0001">#REF!</definedName>
    <definedName name="C07.00_R0320_C0040_S0002">#REF!</definedName>
    <definedName name="C07.00_R0320_C0040_S0003">#REF!</definedName>
    <definedName name="C07.00_R0320_C0040_S0004">#REF!</definedName>
    <definedName name="C07.00_R0320_C0040_S0007">#REF!</definedName>
    <definedName name="C07.00_R0320_C0040_S0008">#REF!</definedName>
    <definedName name="C07.00_R0320_C0040_S0009">#REF!</definedName>
    <definedName name="C07.00_R0320_C0150_S0001">#REF!</definedName>
    <definedName name="C07.00_R0320_C0150_S0002">#REF!</definedName>
    <definedName name="C07.00_R0320_C0150_S0003">#REF!</definedName>
    <definedName name="C07.00_R0320_C0150_S0004">#REF!</definedName>
    <definedName name="C07.00_R0320_C0150_S0007">#REF!</definedName>
    <definedName name="C07.00_R0320_C0150_S0008">#REF!</definedName>
    <definedName name="C07.00_R0320_C0150_S0009">#REF!</definedName>
    <definedName name="C07.00_R0320_C0160_S0001">#REF!</definedName>
    <definedName name="C07.00_R0320_C0160_S0002">#REF!</definedName>
    <definedName name="C07.00_R0320_C0160_S0003">#REF!</definedName>
    <definedName name="C07.00_R0320_C0160_S0004">#REF!</definedName>
    <definedName name="C07.00_R0320_C0160_S0007">#REF!</definedName>
    <definedName name="C07.00_R0320_C0160_S0008">#REF!</definedName>
    <definedName name="C07.00_R0320_C0160_S0009">#REF!</definedName>
    <definedName name="C07.00_R0320_C0170_S0001">#REF!</definedName>
    <definedName name="C07.00_R0320_C0170_S0002">#REF!</definedName>
    <definedName name="C07.00_R0320_C0170_S0003">#REF!</definedName>
    <definedName name="C07.00_R0320_C0170_S0004">#REF!</definedName>
    <definedName name="C07.00_R0320_C0170_S0007">#REF!</definedName>
    <definedName name="C07.00_R0320_C0170_S0008">#REF!</definedName>
    <definedName name="C07.00_R0320_C0170_S0009">#REF!</definedName>
    <definedName name="C07.00_R0320_C0180_S0001">#REF!</definedName>
    <definedName name="C07.00_R0320_C0180_S0002">#REF!</definedName>
    <definedName name="C07.00_R0320_C0180_S0003">#REF!</definedName>
    <definedName name="C07.00_R0320_C0180_S0004">#REF!</definedName>
    <definedName name="C07.00_R0320_C0180_S0007">#REF!</definedName>
    <definedName name="C07.00_R0320_C0180_S0008">#REF!</definedName>
    <definedName name="C07.00_R0320_C0180_S0009">#REF!</definedName>
    <definedName name="C07.00_R0320_C0190_S0001">#REF!</definedName>
    <definedName name="C07.00_R0320_C0190_S0002">#REF!</definedName>
    <definedName name="C07.00_R0320_C0190_S0003">#REF!</definedName>
    <definedName name="C07.00_R0320_C0190_S0004">#REF!</definedName>
    <definedName name="C07.00_R0320_C0190_S0007">#REF!</definedName>
    <definedName name="C07.00_R0320_C0190_S0008">#REF!</definedName>
    <definedName name="C07.00_R0320_C0190_S0009">#REF!</definedName>
    <definedName name="C07.00_R0320_C0200_S0001">#REF!</definedName>
    <definedName name="C07.00_R0320_C0200_S0002">#REF!</definedName>
    <definedName name="C07.00_R0320_C0200_S0003">#REF!</definedName>
    <definedName name="C07.00_R0320_C0200_S0004">#REF!</definedName>
    <definedName name="C07.00_R0320_C0200_S0007">#REF!</definedName>
    <definedName name="C07.00_R0320_C0200_S0008">#REF!</definedName>
    <definedName name="C07.00_R0320_C0200_S0009">#REF!</definedName>
    <definedName name="C07.00_R0320_C0210_S0001">#REF!</definedName>
    <definedName name="C07.00_R0320_C0210_S0002">#REF!</definedName>
    <definedName name="C07.00_R0320_C0210_S0003">#REF!</definedName>
    <definedName name="C07.00_R0320_C0210_S0004">#REF!</definedName>
    <definedName name="C07.00_R0320_C0210_S0007">#REF!</definedName>
    <definedName name="C07.00_R0320_C0210_S0008">#REF!</definedName>
    <definedName name="C07.00_R0320_C0210_S0009">#REF!</definedName>
    <definedName name="C07.00_R0320_C0211_S0001">#REF!</definedName>
    <definedName name="C07.00_R0320_C0211_S0002">#REF!</definedName>
    <definedName name="C07.00_R0320_C0211_S0003">#REF!</definedName>
    <definedName name="C07.00_R0320_C0211_S0004">#REF!</definedName>
    <definedName name="C07.00_R0320_C0211_S0007">#REF!</definedName>
    <definedName name="C07.00_R0320_C0211_S0008">#REF!</definedName>
    <definedName name="C07.00_R0320_C0211_S0009">#REF!</definedName>
    <definedName name="C07.00_R0320_C0215_S0001">#REF!</definedName>
    <definedName name="C07.00_R0320_C0215_S0002">#REF!</definedName>
    <definedName name="C07.00_R0320_C0215_S0003">#REF!</definedName>
    <definedName name="C07.00_R0320_C0215_S0004">#REF!</definedName>
    <definedName name="C07.00_R0320_C0215_S0007">#REF!</definedName>
    <definedName name="C07.00_R0320_C0215_S0008">#REF!</definedName>
    <definedName name="C07.00_R0320_C0215_S0009">#REF!</definedName>
    <definedName name="C07.00_R0320_C0216_S0001">#REF!</definedName>
    <definedName name="C07.00_R0320_C0216_S0002">#REF!</definedName>
    <definedName name="C07.00_R0320_C0216_S0003">#REF!</definedName>
    <definedName name="C07.00_R0320_C0216_S0004">#REF!</definedName>
    <definedName name="C07.00_R0320_C0216_S0007">#REF!</definedName>
    <definedName name="C07.00_R0320_C0216_S0008">#REF!</definedName>
    <definedName name="C07.00_R0320_C0216_S0009">#REF!</definedName>
    <definedName name="C07.00_R0320_C0217_S0001">#REF!</definedName>
    <definedName name="C07.00_R0320_C0217_S0002">#REF!</definedName>
    <definedName name="C07.00_R0320_C0217_S0003">#REF!</definedName>
    <definedName name="C07.00_R0320_C0217_S0004">#REF!</definedName>
    <definedName name="C07.00_R0320_C0217_S0007">#REF!</definedName>
    <definedName name="C07.00_R0320_C0217_S0008">#REF!</definedName>
    <definedName name="C07.00_R0320_C0217_S0009">#REF!</definedName>
    <definedName name="C07.00_R0320_C0220_S0001">#REF!</definedName>
    <definedName name="C07.00_R0320_C0220_S0002">#REF!</definedName>
    <definedName name="C07.00_R0320_C0220_S0003">#REF!</definedName>
    <definedName name="C07.00_R0320_C0220_S0004">#REF!</definedName>
    <definedName name="C07.00_R0320_C0220_S0007">#REF!</definedName>
    <definedName name="C07.00_R0320_C0220_S0008">#REF!</definedName>
    <definedName name="C07.00_R0320_C0220_S0009">#REF!</definedName>
    <definedName name="C08.01_R0010_C0010_S0001">#REF!</definedName>
    <definedName name="C08.01_R0010_C0010_S0002">#REF!</definedName>
    <definedName name="C08.01_R0010_C0010_S0003">#REF!</definedName>
    <definedName name="C08.01_R0010_C0010_S0004">#REF!</definedName>
    <definedName name="C08.01_R0010_C0010_S0005">#REF!</definedName>
    <definedName name="C08.01_R0010_C0010_S0006">#REF!</definedName>
    <definedName name="C08.01_R0010_C0010_S0007">#REF!</definedName>
    <definedName name="C08.01_R0010_C0010_S0008">#REF!</definedName>
    <definedName name="C08.01_R0010_C0010_S0009">#REF!</definedName>
    <definedName name="C08.01_R0010_C0010_S0010">#REF!</definedName>
    <definedName name="C08.01_R0010_C0010_S0011">#REF!</definedName>
    <definedName name="C08.01_R0010_C0010_S0012">#REF!</definedName>
    <definedName name="C08.01_R0010_C0010_S0013">#REF!</definedName>
    <definedName name="C08.01_R0010_C0010_S0014">#REF!</definedName>
    <definedName name="C08.01_R0010_C0010_S0015">#REF!</definedName>
    <definedName name="C08.01_R0010_C0010_S0016">#REF!</definedName>
    <definedName name="C08.01_R0010_C0010_S0017">#REF!</definedName>
    <definedName name="C08.01_R0010_C0020_S0001">#REF!</definedName>
    <definedName name="C08.01_R0010_C0020_S0002">#REF!</definedName>
    <definedName name="C08.01_R0010_C0020_S0003">#REF!</definedName>
    <definedName name="C08.01_R0010_C0020_S0004">#REF!</definedName>
    <definedName name="C08.01_R0010_C0020_S0005">#REF!</definedName>
    <definedName name="C08.01_R0010_C0020_S0006">#REF!</definedName>
    <definedName name="C08.01_R0010_C0020_S0007">#REF!</definedName>
    <definedName name="C08.01_R0010_C0020_S0008">#REF!</definedName>
    <definedName name="C08.01_R0010_C0020_S0009">#REF!</definedName>
    <definedName name="C08.01_R0010_C0020_S0010">#REF!</definedName>
    <definedName name="C08.01_R0010_C0020_S0011">#REF!</definedName>
    <definedName name="C08.01_R0010_C0020_S0012">#REF!</definedName>
    <definedName name="C08.01_R0010_C0020_S0013">#REF!</definedName>
    <definedName name="C08.01_R0010_C0020_S0014">#REF!</definedName>
    <definedName name="C08.01_R0010_C0020_S0015">#REF!</definedName>
    <definedName name="C08.01_R0010_C0020_S0016">#REF!</definedName>
    <definedName name="C08.01_R0010_C0020_S0017">#REF!</definedName>
    <definedName name="C08.01_R0010_C0030_S0001">#REF!</definedName>
    <definedName name="C08.01_R0010_C0030_S0002">#REF!</definedName>
    <definedName name="C08.01_R0010_C0030_S0003">#REF!</definedName>
    <definedName name="C08.01_R0010_C0030_S0004">#REF!</definedName>
    <definedName name="C08.01_R0010_C0030_S0005">#REF!</definedName>
    <definedName name="C08.01_R0010_C0030_S0006">#REF!</definedName>
    <definedName name="C08.01_R0010_C0030_S0007">#REF!</definedName>
    <definedName name="C08.01_R0010_C0030_S0008">#REF!</definedName>
    <definedName name="C08.01_R0010_C0030_S0009">#REF!</definedName>
    <definedName name="C08.01_R0010_C0030_S0010">#REF!</definedName>
    <definedName name="C08.01_R0010_C0030_S0011">#REF!</definedName>
    <definedName name="C08.01_R0010_C0030_S0012">#REF!</definedName>
    <definedName name="C08.01_R0010_C0030_S0013">#REF!</definedName>
    <definedName name="C08.01_R0010_C0030_S0014">#REF!</definedName>
    <definedName name="C08.01_R0010_C0030_S0015">#REF!</definedName>
    <definedName name="C08.01_R0010_C0030_S0016">#REF!</definedName>
    <definedName name="C08.01_R0010_C0030_S0017">#REF!</definedName>
    <definedName name="C08.01_R0010_C0040_S0001">#REF!</definedName>
    <definedName name="C08.01_R0010_C0040_S0002">#REF!</definedName>
    <definedName name="C08.01_R0010_C0040_S0003">#REF!</definedName>
    <definedName name="C08.01_R0010_C0040_S0004">#REF!</definedName>
    <definedName name="C08.01_R0010_C0040_S0005">#REF!</definedName>
    <definedName name="C08.01_R0010_C0040_S0006">#REF!</definedName>
    <definedName name="C08.01_R0010_C0040_S0007">#REF!</definedName>
    <definedName name="C08.01_R0010_C0040_S0008">#REF!</definedName>
    <definedName name="C08.01_R0010_C0040_S0009">#REF!</definedName>
    <definedName name="C08.01_R0010_C0040_S0010">#REF!</definedName>
    <definedName name="C08.01_R0010_C0040_S0011">#REF!</definedName>
    <definedName name="C08.01_R0010_C0040_S0012">#REF!</definedName>
    <definedName name="C08.01_R0010_C0040_S0013">#REF!</definedName>
    <definedName name="C08.01_R0010_C0040_S0014">#REF!</definedName>
    <definedName name="C08.01_R0010_C0040_S0015">#REF!</definedName>
    <definedName name="C08.01_R0010_C0040_S0016">#REF!</definedName>
    <definedName name="C08.01_R0010_C0040_S0017">#REF!</definedName>
    <definedName name="C08.01_R0010_C0050_S0001">#REF!</definedName>
    <definedName name="C08.01_R0010_C0050_S0002">#REF!</definedName>
    <definedName name="C08.01_R0010_C0050_S0003">#REF!</definedName>
    <definedName name="C08.01_R0010_C0050_S0004">#REF!</definedName>
    <definedName name="C08.01_R0010_C0050_S0005">#REF!</definedName>
    <definedName name="C08.01_R0010_C0050_S0006">#REF!</definedName>
    <definedName name="C08.01_R0010_C0050_S0007">#REF!</definedName>
    <definedName name="C08.01_R0010_C0050_S0008">#REF!</definedName>
    <definedName name="C08.01_R0010_C0050_S0009">#REF!</definedName>
    <definedName name="C08.01_R0010_C0050_S0010">#REF!</definedName>
    <definedName name="C08.01_R0010_C0050_S0011">#REF!</definedName>
    <definedName name="C08.01_R0010_C0050_S0012">#REF!</definedName>
    <definedName name="C08.01_R0010_C0050_S0013">#REF!</definedName>
    <definedName name="C08.01_R0010_C0050_S0014">#REF!</definedName>
    <definedName name="C08.01_R0010_C0050_S0015">#REF!</definedName>
    <definedName name="C08.01_R0010_C0050_S0016">#REF!</definedName>
    <definedName name="C08.01_R0010_C0050_S0017">#REF!</definedName>
    <definedName name="C08.01_R0010_C0060_S0001">#REF!</definedName>
    <definedName name="C08.01_R0010_C0060_S0002">#REF!</definedName>
    <definedName name="C08.01_R0010_C0060_S0003">#REF!</definedName>
    <definedName name="C08.01_R0010_C0060_S0004">#REF!</definedName>
    <definedName name="C08.01_R0010_C0060_S0005">#REF!</definedName>
    <definedName name="C08.01_R0010_C0060_S0006">#REF!</definedName>
    <definedName name="C08.01_R0010_C0060_S0007">#REF!</definedName>
    <definedName name="C08.01_R0010_C0060_S0008">#REF!</definedName>
    <definedName name="C08.01_R0010_C0060_S0009">#REF!</definedName>
    <definedName name="C08.01_R0010_C0060_S0010">#REF!</definedName>
    <definedName name="C08.01_R0010_C0060_S0011">#REF!</definedName>
    <definedName name="C08.01_R0010_C0060_S0012">#REF!</definedName>
    <definedName name="C08.01_R0010_C0060_S0013">#REF!</definedName>
    <definedName name="C08.01_R0010_C0060_S0014">#REF!</definedName>
    <definedName name="C08.01_R0010_C0060_S0015">#REF!</definedName>
    <definedName name="C08.01_R0010_C0060_S0016">#REF!</definedName>
    <definedName name="C08.01_R0010_C0060_S0017">#REF!</definedName>
    <definedName name="C08.01_R0010_C0070_S0001">#REF!</definedName>
    <definedName name="C08.01_R0010_C0070_S0002">#REF!</definedName>
    <definedName name="C08.01_R0010_C0070_S0003">#REF!</definedName>
    <definedName name="C08.01_R0010_C0070_S0004">#REF!</definedName>
    <definedName name="C08.01_R0010_C0070_S0005">#REF!</definedName>
    <definedName name="C08.01_R0010_C0070_S0006">#REF!</definedName>
    <definedName name="C08.01_R0010_C0070_S0007">#REF!</definedName>
    <definedName name="C08.01_R0010_C0070_S0008">#REF!</definedName>
    <definedName name="C08.01_R0010_C0070_S0009">#REF!</definedName>
    <definedName name="C08.01_R0010_C0070_S0010">#REF!</definedName>
    <definedName name="C08.01_R0010_C0070_S0011">#REF!</definedName>
    <definedName name="C08.01_R0010_C0070_S0012">#REF!</definedName>
    <definedName name="C08.01_R0010_C0070_S0013">#REF!</definedName>
    <definedName name="C08.01_R0010_C0070_S0014">#REF!</definedName>
    <definedName name="C08.01_R0010_C0070_S0015">#REF!</definedName>
    <definedName name="C08.01_R0010_C0070_S0016">#REF!</definedName>
    <definedName name="C08.01_R0010_C0070_S0017">#REF!</definedName>
    <definedName name="C08.01_R0010_C0080_S0001">#REF!</definedName>
    <definedName name="C08.01_R0010_C0080_S0002">#REF!</definedName>
    <definedName name="C08.01_R0010_C0080_S0003">#REF!</definedName>
    <definedName name="C08.01_R0010_C0080_S0004">#REF!</definedName>
    <definedName name="C08.01_R0010_C0080_S0005">#REF!</definedName>
    <definedName name="C08.01_R0010_C0080_S0006">#REF!</definedName>
    <definedName name="C08.01_R0010_C0080_S0007">#REF!</definedName>
    <definedName name="C08.01_R0010_C0080_S0008">#REF!</definedName>
    <definedName name="C08.01_R0010_C0080_S0009">#REF!</definedName>
    <definedName name="C08.01_R0010_C0080_S0010">#REF!</definedName>
    <definedName name="C08.01_R0010_C0080_S0011">#REF!</definedName>
    <definedName name="C08.01_R0010_C0080_S0012">#REF!</definedName>
    <definedName name="C08.01_R0010_C0080_S0013">#REF!</definedName>
    <definedName name="C08.01_R0010_C0080_S0014">#REF!</definedName>
    <definedName name="C08.01_R0010_C0080_S0015">#REF!</definedName>
    <definedName name="C08.01_R0010_C0080_S0016">#REF!</definedName>
    <definedName name="C08.01_R0010_C0080_S0017">#REF!</definedName>
    <definedName name="C08.01_R0010_C0090_S0001">#REF!</definedName>
    <definedName name="C08.01_R0010_C0090_S0002">#REF!</definedName>
    <definedName name="C08.01_R0010_C0090_S0003">#REF!</definedName>
    <definedName name="C08.01_R0010_C0090_S0004">#REF!</definedName>
    <definedName name="C08.01_R0010_C0090_S0005">#REF!</definedName>
    <definedName name="C08.01_R0010_C0090_S0006">#REF!</definedName>
    <definedName name="C08.01_R0010_C0090_S0007">#REF!</definedName>
    <definedName name="C08.01_R0010_C0090_S0008">#REF!</definedName>
    <definedName name="C08.01_R0010_C0090_S0009">#REF!</definedName>
    <definedName name="C08.01_R0010_C0090_S0010">#REF!</definedName>
    <definedName name="C08.01_R0010_C0090_S0011">#REF!</definedName>
    <definedName name="C08.01_R0010_C0090_S0012">#REF!</definedName>
    <definedName name="C08.01_R0010_C0090_S0013">#REF!</definedName>
    <definedName name="C08.01_R0010_C0090_S0014">#REF!</definedName>
    <definedName name="C08.01_R0010_C0090_S0015">#REF!</definedName>
    <definedName name="C08.01_R0010_C0090_S0016">#REF!</definedName>
    <definedName name="C08.01_R0010_C0090_S0017">#REF!</definedName>
    <definedName name="C08.01_R0010_C0100_S0001">#REF!</definedName>
    <definedName name="C08.01_R0010_C0100_S0002">#REF!</definedName>
    <definedName name="C08.01_R0010_C0100_S0003">#REF!</definedName>
    <definedName name="C08.01_R0010_C0100_S0004">#REF!</definedName>
    <definedName name="C08.01_R0010_C0100_S0005">#REF!</definedName>
    <definedName name="C08.01_R0010_C0100_S0006">#REF!</definedName>
    <definedName name="C08.01_R0010_C0100_S0007">#REF!</definedName>
    <definedName name="C08.01_R0010_C0100_S0008">#REF!</definedName>
    <definedName name="C08.01_R0010_C0100_S0009">#REF!</definedName>
    <definedName name="C08.01_R0010_C0100_S0010">#REF!</definedName>
    <definedName name="C08.01_R0010_C0100_S0011">#REF!</definedName>
    <definedName name="C08.01_R0010_C0100_S0012">#REF!</definedName>
    <definedName name="C08.01_R0010_C0100_S0013">#REF!</definedName>
    <definedName name="C08.01_R0010_C0100_S0014">#REF!</definedName>
    <definedName name="C08.01_R0010_C0100_S0015">#REF!</definedName>
    <definedName name="C08.01_R0010_C0100_S0016">#REF!</definedName>
    <definedName name="C08.01_R0010_C0100_S0017">#REF!</definedName>
    <definedName name="C08.01_R0010_C0110_S0001">#REF!</definedName>
    <definedName name="C08.01_R0010_C0110_S0002">#REF!</definedName>
    <definedName name="C08.01_R0010_C0110_S0003">#REF!</definedName>
    <definedName name="C08.01_R0010_C0110_S0004">#REF!</definedName>
    <definedName name="C08.01_R0010_C0110_S0005">#REF!</definedName>
    <definedName name="C08.01_R0010_C0110_S0006">#REF!</definedName>
    <definedName name="C08.01_R0010_C0110_S0007">#REF!</definedName>
    <definedName name="C08.01_R0010_C0110_S0008">#REF!</definedName>
    <definedName name="C08.01_R0010_C0110_S0009">#REF!</definedName>
    <definedName name="C08.01_R0010_C0110_S0010">#REF!</definedName>
    <definedName name="C08.01_R0010_C0110_S0011">#REF!</definedName>
    <definedName name="C08.01_R0010_C0110_S0012">#REF!</definedName>
    <definedName name="C08.01_R0010_C0110_S0013">#REF!</definedName>
    <definedName name="C08.01_R0010_C0110_S0014">#REF!</definedName>
    <definedName name="C08.01_R0010_C0110_S0015">#REF!</definedName>
    <definedName name="C08.01_R0010_C0110_S0016">#REF!</definedName>
    <definedName name="C08.01_R0010_C0110_S0017">#REF!</definedName>
    <definedName name="C08.01_R0010_C0120_S0001">#REF!</definedName>
    <definedName name="C08.01_R0010_C0120_S0002">#REF!</definedName>
    <definedName name="C08.01_R0010_C0120_S0003">#REF!</definedName>
    <definedName name="C08.01_R0010_C0120_S0004">#REF!</definedName>
    <definedName name="C08.01_R0010_C0120_S0005">#REF!</definedName>
    <definedName name="C08.01_R0010_C0120_S0006">#REF!</definedName>
    <definedName name="C08.01_R0010_C0120_S0007">#REF!</definedName>
    <definedName name="C08.01_R0010_C0120_S0008">#REF!</definedName>
    <definedName name="C08.01_R0010_C0120_S0009">#REF!</definedName>
    <definedName name="C08.01_R0010_C0120_S0010">#REF!</definedName>
    <definedName name="C08.01_R0010_C0120_S0011">#REF!</definedName>
    <definedName name="C08.01_R0010_C0120_S0012">#REF!</definedName>
    <definedName name="C08.01_R0010_C0120_S0013">#REF!</definedName>
    <definedName name="C08.01_R0010_C0120_S0014">#REF!</definedName>
    <definedName name="C08.01_R0010_C0120_S0015">#REF!</definedName>
    <definedName name="C08.01_R0010_C0120_S0016">#REF!</definedName>
    <definedName name="C08.01_R0010_C0120_S0017">#REF!</definedName>
    <definedName name="C08.01_R0010_C0130_S0001">#REF!</definedName>
    <definedName name="C08.01_R0010_C0130_S0002">#REF!</definedName>
    <definedName name="C08.01_R0010_C0130_S0003">#REF!</definedName>
    <definedName name="C08.01_R0010_C0130_S0004">#REF!</definedName>
    <definedName name="C08.01_R0010_C0130_S0005">#REF!</definedName>
    <definedName name="C08.01_R0010_C0130_S0006">#REF!</definedName>
    <definedName name="C08.01_R0010_C0130_S0007">#REF!</definedName>
    <definedName name="C08.01_R0010_C0130_S0008">#REF!</definedName>
    <definedName name="C08.01_R0010_C0130_S0009">#REF!</definedName>
    <definedName name="C08.01_R0010_C0130_S0010">#REF!</definedName>
    <definedName name="C08.01_R0010_C0130_S0011">#REF!</definedName>
    <definedName name="C08.01_R0010_C0130_S0012">#REF!</definedName>
    <definedName name="C08.01_R0010_C0130_S0013">#REF!</definedName>
    <definedName name="C08.01_R0010_C0130_S0014">#REF!</definedName>
    <definedName name="C08.01_R0010_C0130_S0015">#REF!</definedName>
    <definedName name="C08.01_R0010_C0130_S0016">#REF!</definedName>
    <definedName name="C08.01_R0010_C0130_S0017">#REF!</definedName>
    <definedName name="C08.01_R0010_C0140_S0001">#REF!</definedName>
    <definedName name="C08.01_R0010_C0140_S0002">#REF!</definedName>
    <definedName name="C08.01_R0010_C0140_S0003">#REF!</definedName>
    <definedName name="C08.01_R0010_C0140_S0004">#REF!</definedName>
    <definedName name="C08.01_R0010_C0140_S0005">#REF!</definedName>
    <definedName name="C08.01_R0010_C0140_S0006">#REF!</definedName>
    <definedName name="C08.01_R0010_C0140_S0007">#REF!</definedName>
    <definedName name="C08.01_R0010_C0140_S0008">#REF!</definedName>
    <definedName name="C08.01_R0010_C0140_S0009">#REF!</definedName>
    <definedName name="C08.01_R0010_C0140_S0010">#REF!</definedName>
    <definedName name="C08.01_R0010_C0140_S0011">#REF!</definedName>
    <definedName name="C08.01_R0010_C0140_S0012">#REF!</definedName>
    <definedName name="C08.01_R0010_C0140_S0013">#REF!</definedName>
    <definedName name="C08.01_R0010_C0140_S0014">#REF!</definedName>
    <definedName name="C08.01_R0010_C0140_S0015">#REF!</definedName>
    <definedName name="C08.01_R0010_C0140_S0016">#REF!</definedName>
    <definedName name="C08.01_R0010_C0140_S0017">#REF!</definedName>
    <definedName name="C08.01_R0010_C0150_S0001">#REF!</definedName>
    <definedName name="C08.01_R0010_C0150_S0002">#REF!</definedName>
    <definedName name="C08.01_R0010_C0150_S0003">#REF!</definedName>
    <definedName name="C08.01_R0010_C0150_S0004">#REF!</definedName>
    <definedName name="C08.01_R0010_C0150_S0005">#REF!</definedName>
    <definedName name="C08.01_R0010_C0150_S0006">#REF!</definedName>
    <definedName name="C08.01_R0010_C0150_S0007">#REF!</definedName>
    <definedName name="C08.01_R0010_C0150_S0008">#REF!</definedName>
    <definedName name="C08.01_R0010_C0150_S0009">#REF!</definedName>
    <definedName name="C08.01_R0010_C0150_S0010">#REF!</definedName>
    <definedName name="C08.01_R0010_C0150_S0011">#REF!</definedName>
    <definedName name="C08.01_R0010_C0150_S0012">#REF!</definedName>
    <definedName name="C08.01_R0010_C0150_S0013">#REF!</definedName>
    <definedName name="C08.01_R0010_C0150_S0014">#REF!</definedName>
    <definedName name="C08.01_R0010_C0150_S0015">#REF!</definedName>
    <definedName name="C08.01_R0010_C0150_S0016">#REF!</definedName>
    <definedName name="C08.01_R0010_C0150_S0017">#REF!</definedName>
    <definedName name="C08.01_R0010_C0160_S0001">#REF!</definedName>
    <definedName name="C08.01_R0010_C0160_S0002">#REF!</definedName>
    <definedName name="C08.01_R0010_C0160_S0003">#REF!</definedName>
    <definedName name="C08.01_R0010_C0160_S0004">#REF!</definedName>
    <definedName name="C08.01_R0010_C0160_S0005">#REF!</definedName>
    <definedName name="C08.01_R0010_C0160_S0006">#REF!</definedName>
    <definedName name="C08.01_R0010_C0160_S0007">#REF!</definedName>
    <definedName name="C08.01_R0010_C0160_S0008">#REF!</definedName>
    <definedName name="C08.01_R0010_C0160_S0009">#REF!</definedName>
    <definedName name="C08.01_R0010_C0160_S0010">#REF!</definedName>
    <definedName name="C08.01_R0010_C0160_S0011">#REF!</definedName>
    <definedName name="C08.01_R0010_C0160_S0012">#REF!</definedName>
    <definedName name="C08.01_R0010_C0160_S0013">#REF!</definedName>
    <definedName name="C08.01_R0010_C0160_S0014">#REF!</definedName>
    <definedName name="C08.01_R0010_C0160_S0015">#REF!</definedName>
    <definedName name="C08.01_R0010_C0160_S0016">#REF!</definedName>
    <definedName name="C08.01_R0010_C0160_S0017">#REF!</definedName>
    <definedName name="C08.01_R0010_C0170_S0001">#REF!</definedName>
    <definedName name="C08.01_R0010_C0170_S0002">#REF!</definedName>
    <definedName name="C08.01_R0010_C0170_S0003">#REF!</definedName>
    <definedName name="C08.01_R0010_C0170_S0004">#REF!</definedName>
    <definedName name="C08.01_R0010_C0170_S0005">#REF!</definedName>
    <definedName name="C08.01_R0010_C0170_S0006">#REF!</definedName>
    <definedName name="C08.01_R0010_C0170_S0007">#REF!</definedName>
    <definedName name="C08.01_R0010_C0170_S0008">#REF!</definedName>
    <definedName name="C08.01_R0010_C0170_S0009">#REF!</definedName>
    <definedName name="C08.01_R0010_C0170_S0010">#REF!</definedName>
    <definedName name="C08.01_R0010_C0170_S0011">#REF!</definedName>
    <definedName name="C08.01_R0010_C0170_S0012">#REF!</definedName>
    <definedName name="C08.01_R0010_C0170_S0013">#REF!</definedName>
    <definedName name="C08.01_R0010_C0170_S0014">#REF!</definedName>
    <definedName name="C08.01_R0010_C0170_S0015">#REF!</definedName>
    <definedName name="C08.01_R0010_C0170_S0016">#REF!</definedName>
    <definedName name="C08.01_R0010_C0170_S0017">#REF!</definedName>
    <definedName name="C08.01_R0010_C0171_S0001">#REF!</definedName>
    <definedName name="C08.01_R0010_C0171_S0002">#REF!</definedName>
    <definedName name="C08.01_R0010_C0171_S0003">#REF!</definedName>
    <definedName name="C08.01_R0010_C0171_S0004">#REF!</definedName>
    <definedName name="C08.01_R0010_C0171_S0005">#REF!</definedName>
    <definedName name="C08.01_R0010_C0171_S0006">#REF!</definedName>
    <definedName name="C08.01_R0010_C0171_S0007">#REF!</definedName>
    <definedName name="C08.01_R0010_C0171_S0008">#REF!</definedName>
    <definedName name="C08.01_R0010_C0171_S0009">#REF!</definedName>
    <definedName name="C08.01_R0010_C0171_S0010">#REF!</definedName>
    <definedName name="C08.01_R0010_C0171_S0011">#REF!</definedName>
    <definedName name="C08.01_R0010_C0171_S0012">#REF!</definedName>
    <definedName name="C08.01_R0010_C0171_S0013">#REF!</definedName>
    <definedName name="C08.01_R0010_C0171_S0014">#REF!</definedName>
    <definedName name="C08.01_R0010_C0171_S0015">#REF!</definedName>
    <definedName name="C08.01_R0010_C0171_S0016">#REF!</definedName>
    <definedName name="C08.01_R0010_C0171_S0017">#REF!</definedName>
    <definedName name="C08.01_R0010_C0172_S0001">#REF!</definedName>
    <definedName name="C08.01_R0010_C0172_S0002">#REF!</definedName>
    <definedName name="C08.01_R0010_C0172_S0003">#REF!</definedName>
    <definedName name="C08.01_R0010_C0172_S0004">#REF!</definedName>
    <definedName name="C08.01_R0010_C0172_S0005">#REF!</definedName>
    <definedName name="C08.01_R0010_C0172_S0006">#REF!</definedName>
    <definedName name="C08.01_R0010_C0172_S0007">#REF!</definedName>
    <definedName name="C08.01_R0010_C0172_S0008">#REF!</definedName>
    <definedName name="C08.01_R0010_C0172_S0009">#REF!</definedName>
    <definedName name="C08.01_R0010_C0172_S0010">#REF!</definedName>
    <definedName name="C08.01_R0010_C0172_S0011">#REF!</definedName>
    <definedName name="C08.01_R0010_C0172_S0012">#REF!</definedName>
    <definedName name="C08.01_R0010_C0172_S0013">#REF!</definedName>
    <definedName name="C08.01_R0010_C0172_S0014">#REF!</definedName>
    <definedName name="C08.01_R0010_C0172_S0015">#REF!</definedName>
    <definedName name="C08.01_R0010_C0172_S0016">#REF!</definedName>
    <definedName name="C08.01_R0010_C0172_S0017">#REF!</definedName>
    <definedName name="C08.01_R0010_C0173_S0001">#REF!</definedName>
    <definedName name="C08.01_R0010_C0173_S0002">#REF!</definedName>
    <definedName name="C08.01_R0010_C0173_S0003">#REF!</definedName>
    <definedName name="C08.01_R0010_C0173_S0004">#REF!</definedName>
    <definedName name="C08.01_R0010_C0173_S0005">#REF!</definedName>
    <definedName name="C08.01_R0010_C0173_S0006">#REF!</definedName>
    <definedName name="C08.01_R0010_C0173_S0007">#REF!</definedName>
    <definedName name="C08.01_R0010_C0173_S0008">#REF!</definedName>
    <definedName name="C08.01_R0010_C0173_S0009">#REF!</definedName>
    <definedName name="C08.01_R0010_C0173_S0010">#REF!</definedName>
    <definedName name="C08.01_R0010_C0173_S0011">#REF!</definedName>
    <definedName name="C08.01_R0010_C0173_S0012">#REF!</definedName>
    <definedName name="C08.01_R0010_C0173_S0013">#REF!</definedName>
    <definedName name="C08.01_R0010_C0173_S0014">#REF!</definedName>
    <definedName name="C08.01_R0010_C0173_S0015">#REF!</definedName>
    <definedName name="C08.01_R0010_C0173_S0016">#REF!</definedName>
    <definedName name="C08.01_R0010_C0173_S0017">#REF!</definedName>
    <definedName name="C08.01_R0010_C0180_S0001">#REF!</definedName>
    <definedName name="C08.01_R0010_C0180_S0002">#REF!</definedName>
    <definedName name="C08.01_R0010_C0180_S0003">#REF!</definedName>
    <definedName name="C08.01_R0010_C0180_S0004">#REF!</definedName>
    <definedName name="C08.01_R0010_C0180_S0005">#REF!</definedName>
    <definedName name="C08.01_R0010_C0180_S0006">#REF!</definedName>
    <definedName name="C08.01_R0010_C0180_S0007">#REF!</definedName>
    <definedName name="C08.01_R0010_C0180_S0008">#REF!</definedName>
    <definedName name="C08.01_R0010_C0180_S0009">#REF!</definedName>
    <definedName name="C08.01_R0010_C0180_S0010">#REF!</definedName>
    <definedName name="C08.01_R0010_C0180_S0011">#REF!</definedName>
    <definedName name="C08.01_R0010_C0180_S0012">#REF!</definedName>
    <definedName name="C08.01_R0010_C0180_S0013">#REF!</definedName>
    <definedName name="C08.01_R0010_C0180_S0014">#REF!</definedName>
    <definedName name="C08.01_R0010_C0180_S0015">#REF!</definedName>
    <definedName name="C08.01_R0010_C0180_S0016">#REF!</definedName>
    <definedName name="C08.01_R0010_C0180_S0017">#REF!</definedName>
    <definedName name="C08.01_R0010_C0190_S0001">#REF!</definedName>
    <definedName name="C08.01_R0010_C0190_S0002">#REF!</definedName>
    <definedName name="C08.01_R0010_C0190_S0003">#REF!</definedName>
    <definedName name="C08.01_R0010_C0190_S0004">#REF!</definedName>
    <definedName name="C08.01_R0010_C0190_S0005">#REF!</definedName>
    <definedName name="C08.01_R0010_C0190_S0006">#REF!</definedName>
    <definedName name="C08.01_R0010_C0190_S0007">#REF!</definedName>
    <definedName name="C08.01_R0010_C0190_S0008">#REF!</definedName>
    <definedName name="C08.01_R0010_C0190_S0009">#REF!</definedName>
    <definedName name="C08.01_R0010_C0190_S0010">#REF!</definedName>
    <definedName name="C08.01_R0010_C0190_S0011">#REF!</definedName>
    <definedName name="C08.01_R0010_C0190_S0012">#REF!</definedName>
    <definedName name="C08.01_R0010_C0190_S0013">#REF!</definedName>
    <definedName name="C08.01_R0010_C0190_S0014">#REF!</definedName>
    <definedName name="C08.01_R0010_C0190_S0015">#REF!</definedName>
    <definedName name="C08.01_R0010_C0190_S0016">#REF!</definedName>
    <definedName name="C08.01_R0010_C0190_S0017">#REF!</definedName>
    <definedName name="C08.01_R0010_C0200_S0001">#REF!</definedName>
    <definedName name="C08.01_R0010_C0200_S0002">#REF!</definedName>
    <definedName name="C08.01_R0010_C0200_S0003">#REF!</definedName>
    <definedName name="C08.01_R0010_C0200_S0004">#REF!</definedName>
    <definedName name="C08.01_R0010_C0200_S0005">#REF!</definedName>
    <definedName name="C08.01_R0010_C0200_S0006">#REF!</definedName>
    <definedName name="C08.01_R0010_C0200_S0007">#REF!</definedName>
    <definedName name="C08.01_R0010_C0200_S0008">#REF!</definedName>
    <definedName name="C08.01_R0010_C0200_S0009">#REF!</definedName>
    <definedName name="C08.01_R0010_C0200_S0010">#REF!</definedName>
    <definedName name="C08.01_R0010_C0200_S0011">#REF!</definedName>
    <definedName name="C08.01_R0010_C0200_S0012">#REF!</definedName>
    <definedName name="C08.01_R0010_C0200_S0013">#REF!</definedName>
    <definedName name="C08.01_R0010_C0200_S0014">#REF!</definedName>
    <definedName name="C08.01_R0010_C0200_S0015">#REF!</definedName>
    <definedName name="C08.01_R0010_C0200_S0016">#REF!</definedName>
    <definedName name="C08.01_R0010_C0200_S0017">#REF!</definedName>
    <definedName name="C08.01_R0010_C0210_S0001">#REF!</definedName>
    <definedName name="C08.01_R0010_C0210_S0002">#REF!</definedName>
    <definedName name="C08.01_R0010_C0210_S0003">#REF!</definedName>
    <definedName name="C08.01_R0010_C0210_S0004">#REF!</definedName>
    <definedName name="C08.01_R0010_C0210_S0005">#REF!</definedName>
    <definedName name="C08.01_R0010_C0210_S0006">#REF!</definedName>
    <definedName name="C08.01_R0010_C0210_S0007">#REF!</definedName>
    <definedName name="C08.01_R0010_C0210_S0008">#REF!</definedName>
    <definedName name="C08.01_R0010_C0210_S0009">#REF!</definedName>
    <definedName name="C08.01_R0010_C0210_S0010">#REF!</definedName>
    <definedName name="C08.01_R0010_C0210_S0011">#REF!</definedName>
    <definedName name="C08.01_R0010_C0210_S0012">#REF!</definedName>
    <definedName name="C08.01_R0010_C0210_S0013">#REF!</definedName>
    <definedName name="C08.01_R0010_C0210_S0014">#REF!</definedName>
    <definedName name="C08.01_R0010_C0210_S0015">#REF!</definedName>
    <definedName name="C08.01_R0010_C0210_S0016">#REF!</definedName>
    <definedName name="C08.01_R0010_C0210_S0017">#REF!</definedName>
    <definedName name="C08.01_R0010_C0220_S0001">#REF!</definedName>
    <definedName name="C08.01_R0010_C0220_S0002">#REF!</definedName>
    <definedName name="C08.01_R0010_C0220_S0003">#REF!</definedName>
    <definedName name="C08.01_R0010_C0220_S0004">#REF!</definedName>
    <definedName name="C08.01_R0010_C0220_S0005">#REF!</definedName>
    <definedName name="C08.01_R0010_C0220_S0006">#REF!</definedName>
    <definedName name="C08.01_R0010_C0220_S0007">#REF!</definedName>
    <definedName name="C08.01_R0010_C0220_S0008">#REF!</definedName>
    <definedName name="C08.01_R0010_C0220_S0009">#REF!</definedName>
    <definedName name="C08.01_R0010_C0220_S0010">#REF!</definedName>
    <definedName name="C08.01_R0010_C0220_S0011">#REF!</definedName>
    <definedName name="C08.01_R0010_C0220_S0012">#REF!</definedName>
    <definedName name="C08.01_R0010_C0220_S0013">#REF!</definedName>
    <definedName name="C08.01_R0010_C0220_S0014">#REF!</definedName>
    <definedName name="C08.01_R0010_C0220_S0015">#REF!</definedName>
    <definedName name="C08.01_R0010_C0220_S0016">#REF!</definedName>
    <definedName name="C08.01_R0010_C0220_S0017">#REF!</definedName>
    <definedName name="C08.01_R0010_C0230_S0001">#REF!</definedName>
    <definedName name="C08.01_R0010_C0230_S0002">#REF!</definedName>
    <definedName name="C08.01_R0010_C0230_S0003">#REF!</definedName>
    <definedName name="C08.01_R0010_C0230_S0004">#REF!</definedName>
    <definedName name="C08.01_R0010_C0230_S0005">#REF!</definedName>
    <definedName name="C08.01_R0010_C0230_S0006">#REF!</definedName>
    <definedName name="C08.01_R0010_C0230_S0007">#REF!</definedName>
    <definedName name="C08.01_R0010_C0230_S0008">#REF!</definedName>
    <definedName name="C08.01_R0010_C0230_S0009">#REF!</definedName>
    <definedName name="C08.01_R0010_C0230_S0010">#REF!</definedName>
    <definedName name="C08.01_R0010_C0230_S0011">#REF!</definedName>
    <definedName name="C08.01_R0010_C0230_S0012">#REF!</definedName>
    <definedName name="C08.01_R0010_C0230_S0013">#REF!</definedName>
    <definedName name="C08.01_R0010_C0230_S0014">#REF!</definedName>
    <definedName name="C08.01_R0010_C0230_S0015">#REF!</definedName>
    <definedName name="C08.01_R0010_C0230_S0016">#REF!</definedName>
    <definedName name="C08.01_R0010_C0230_S0017">#REF!</definedName>
    <definedName name="C08.01_R0010_C0240_S0001">#REF!</definedName>
    <definedName name="C08.01_R0010_C0240_S0002">#REF!</definedName>
    <definedName name="C08.01_R0010_C0240_S0003">#REF!</definedName>
    <definedName name="C08.01_R0010_C0240_S0004">#REF!</definedName>
    <definedName name="C08.01_R0010_C0240_S0005">#REF!</definedName>
    <definedName name="C08.01_R0010_C0240_S0006">#REF!</definedName>
    <definedName name="C08.01_R0010_C0240_S0007">#REF!</definedName>
    <definedName name="C08.01_R0010_C0240_S0008">#REF!</definedName>
    <definedName name="C08.01_R0010_C0240_S0009">#REF!</definedName>
    <definedName name="C08.01_R0010_C0240_S0010">#REF!</definedName>
    <definedName name="C08.01_R0010_C0240_S0011">#REF!</definedName>
    <definedName name="C08.01_R0010_C0240_S0012">#REF!</definedName>
    <definedName name="C08.01_R0010_C0240_S0013">#REF!</definedName>
    <definedName name="C08.01_R0010_C0240_S0014">#REF!</definedName>
    <definedName name="C08.01_R0010_C0240_S0015">#REF!</definedName>
    <definedName name="C08.01_R0010_C0240_S0016">#REF!</definedName>
    <definedName name="C08.01_R0010_C0240_S0017">#REF!</definedName>
    <definedName name="C08.01_R0010_C0250_S0001">#REF!</definedName>
    <definedName name="C08.01_R0010_C0250_S0002">#REF!</definedName>
    <definedName name="C08.01_R0010_C0250_S0003">#REF!</definedName>
    <definedName name="C08.01_R0010_C0250_S0004">#REF!</definedName>
    <definedName name="C08.01_R0010_C0250_S0005">#REF!</definedName>
    <definedName name="C08.01_R0010_C0250_S0006">#REF!</definedName>
    <definedName name="C08.01_R0010_C0250_S0007">#REF!</definedName>
    <definedName name="C08.01_R0010_C0250_S0008">#REF!</definedName>
    <definedName name="C08.01_R0010_C0250_S0009">#REF!</definedName>
    <definedName name="C08.01_R0010_C0250_S0010">#REF!</definedName>
    <definedName name="C08.01_R0010_C0250_S0011">#REF!</definedName>
    <definedName name="C08.01_R0010_C0250_S0012">#REF!</definedName>
    <definedName name="C08.01_R0010_C0250_S0013">#REF!</definedName>
    <definedName name="C08.01_R0010_C0250_S0014">#REF!</definedName>
    <definedName name="C08.01_R0010_C0250_S0015">#REF!</definedName>
    <definedName name="C08.01_R0010_C0250_S0016">#REF!</definedName>
    <definedName name="C08.01_R0010_C0250_S0017">#REF!</definedName>
    <definedName name="C08.01_R0010_C0255_S0001">#REF!</definedName>
    <definedName name="C08.01_R0010_C0255_S0002">#REF!</definedName>
    <definedName name="C08.01_R0010_C0255_S0003">#REF!</definedName>
    <definedName name="C08.01_R0010_C0255_S0004">#REF!</definedName>
    <definedName name="C08.01_R0010_C0255_S0005">#REF!</definedName>
    <definedName name="C08.01_R0010_C0255_S0006">#REF!</definedName>
    <definedName name="C08.01_R0010_C0255_S0007">#REF!</definedName>
    <definedName name="C08.01_R0010_C0255_S0008">#REF!</definedName>
    <definedName name="C08.01_R0010_C0255_S0009">#REF!</definedName>
    <definedName name="C08.01_R0010_C0255_S0010">#REF!</definedName>
    <definedName name="C08.01_R0010_C0255_S0011">#REF!</definedName>
    <definedName name="C08.01_R0010_C0255_S0012">#REF!</definedName>
    <definedName name="C08.01_R0010_C0255_S0013">#REF!</definedName>
    <definedName name="C08.01_R0010_C0255_S0014">#REF!</definedName>
    <definedName name="C08.01_R0010_C0255_S0015">#REF!</definedName>
    <definedName name="C08.01_R0010_C0255_S0016">#REF!</definedName>
    <definedName name="C08.01_R0010_C0255_S0017">#REF!</definedName>
    <definedName name="C08.01_R0010_C0256_S0001">#REF!</definedName>
    <definedName name="C08.01_R0010_C0256_S0002">#REF!</definedName>
    <definedName name="C08.01_R0010_C0256_S0003">#REF!</definedName>
    <definedName name="C08.01_R0010_C0256_S0004">#REF!</definedName>
    <definedName name="C08.01_R0010_C0256_S0005">#REF!</definedName>
    <definedName name="C08.01_R0010_C0256_S0006">#REF!</definedName>
    <definedName name="C08.01_R0010_C0256_S0007">#REF!</definedName>
    <definedName name="C08.01_R0010_C0256_S0008">#REF!</definedName>
    <definedName name="C08.01_R0010_C0256_S0009">#REF!</definedName>
    <definedName name="C08.01_R0010_C0256_S0010">#REF!</definedName>
    <definedName name="C08.01_R0010_C0256_S0011">#REF!</definedName>
    <definedName name="C08.01_R0010_C0256_S0012">#REF!</definedName>
    <definedName name="C08.01_R0010_C0256_S0013">#REF!</definedName>
    <definedName name="C08.01_R0010_C0256_S0014">#REF!</definedName>
    <definedName name="C08.01_R0010_C0256_S0015">#REF!</definedName>
    <definedName name="C08.01_R0010_C0256_S0016">#REF!</definedName>
    <definedName name="C08.01_R0010_C0256_S0017">#REF!</definedName>
    <definedName name="C08.01_R0010_C0257_S0001">#REF!</definedName>
    <definedName name="C08.01_R0010_C0257_S0002">#REF!</definedName>
    <definedName name="C08.01_R0010_C0257_S0003">#REF!</definedName>
    <definedName name="C08.01_R0010_C0257_S0004">#REF!</definedName>
    <definedName name="C08.01_R0010_C0257_S0005">#REF!</definedName>
    <definedName name="C08.01_R0010_C0257_S0006">#REF!</definedName>
    <definedName name="C08.01_R0010_C0257_S0007">#REF!</definedName>
    <definedName name="C08.01_R0010_C0257_S0008">#REF!</definedName>
    <definedName name="C08.01_R0010_C0257_S0009">#REF!</definedName>
    <definedName name="C08.01_R0010_C0257_S0010">#REF!</definedName>
    <definedName name="C08.01_R0010_C0257_S0011">#REF!</definedName>
    <definedName name="C08.01_R0010_C0257_S0012">#REF!</definedName>
    <definedName name="C08.01_R0010_C0257_S0013">#REF!</definedName>
    <definedName name="C08.01_R0010_C0257_S0014">#REF!</definedName>
    <definedName name="C08.01_R0010_C0257_S0015">#REF!</definedName>
    <definedName name="C08.01_R0010_C0257_S0016">#REF!</definedName>
    <definedName name="C08.01_R0010_C0257_S0017">#REF!</definedName>
    <definedName name="C08.01_R0010_C0260_S0001">#REF!</definedName>
    <definedName name="C08.01_R0010_C0260_S0002">#REF!</definedName>
    <definedName name="C08.01_R0010_C0260_S0003">#REF!</definedName>
    <definedName name="C08.01_R0010_C0260_S0004">#REF!</definedName>
    <definedName name="C08.01_R0010_C0260_S0005">#REF!</definedName>
    <definedName name="C08.01_R0010_C0260_S0006">#REF!</definedName>
    <definedName name="C08.01_R0010_C0260_S0007">#REF!</definedName>
    <definedName name="C08.01_R0010_C0260_S0008">#REF!</definedName>
    <definedName name="C08.01_R0010_C0260_S0009">#REF!</definedName>
    <definedName name="C08.01_R0010_C0260_S0010">#REF!</definedName>
    <definedName name="C08.01_R0010_C0260_S0011">#REF!</definedName>
    <definedName name="C08.01_R0010_C0260_S0012">#REF!</definedName>
    <definedName name="C08.01_R0010_C0260_S0013">#REF!</definedName>
    <definedName name="C08.01_R0010_C0260_S0014">#REF!</definedName>
    <definedName name="C08.01_R0010_C0260_S0015">#REF!</definedName>
    <definedName name="C08.01_R0010_C0260_S0016">#REF!</definedName>
    <definedName name="C08.01_R0010_C0260_S0017">#REF!</definedName>
    <definedName name="C08.01_R0010_C0270_S0001">#REF!</definedName>
    <definedName name="C08.01_R0010_C0270_S0002">#REF!</definedName>
    <definedName name="C08.01_R0010_C0270_S0003">#REF!</definedName>
    <definedName name="C08.01_R0010_C0270_S0004">#REF!</definedName>
    <definedName name="C08.01_R0010_C0270_S0005">#REF!</definedName>
    <definedName name="C08.01_R0010_C0270_S0006">#REF!</definedName>
    <definedName name="C08.01_R0010_C0270_S0007">#REF!</definedName>
    <definedName name="C08.01_R0010_C0270_S0008">#REF!</definedName>
    <definedName name="C08.01_R0010_C0270_S0009">#REF!</definedName>
    <definedName name="C08.01_R0010_C0270_S0010">#REF!</definedName>
    <definedName name="C08.01_R0010_C0270_S0011">#REF!</definedName>
    <definedName name="C08.01_R0010_C0270_S0012">#REF!</definedName>
    <definedName name="C08.01_R0010_C0270_S0013">#REF!</definedName>
    <definedName name="C08.01_R0010_C0270_S0014">#REF!</definedName>
    <definedName name="C08.01_R0010_C0270_S0015">#REF!</definedName>
    <definedName name="C08.01_R0010_C0270_S0016">#REF!</definedName>
    <definedName name="C08.01_R0010_C0270_S0017">#REF!</definedName>
    <definedName name="C08.01_R0010_C0280_S0001">#REF!</definedName>
    <definedName name="C08.01_R0010_C0280_S0002">#REF!</definedName>
    <definedName name="C08.01_R0010_C0280_S0003">#REF!</definedName>
    <definedName name="C08.01_R0010_C0280_S0004">#REF!</definedName>
    <definedName name="C08.01_R0010_C0280_S0005">#REF!</definedName>
    <definedName name="C08.01_R0010_C0280_S0006">#REF!</definedName>
    <definedName name="C08.01_R0010_C0280_S0007">#REF!</definedName>
    <definedName name="C08.01_R0010_C0280_S0008">#REF!</definedName>
    <definedName name="C08.01_R0010_C0280_S0009">#REF!</definedName>
    <definedName name="C08.01_R0010_C0280_S0010">#REF!</definedName>
    <definedName name="C08.01_R0010_C0280_S0011">#REF!</definedName>
    <definedName name="C08.01_R0010_C0280_S0012">#REF!</definedName>
    <definedName name="C08.01_R0010_C0280_S0013">#REF!</definedName>
    <definedName name="C08.01_R0010_C0280_S0014">#REF!</definedName>
    <definedName name="C08.01_R0010_C0280_S0015">#REF!</definedName>
    <definedName name="C08.01_R0010_C0280_S0016">#REF!</definedName>
    <definedName name="C08.01_R0010_C0280_S0017">#REF!</definedName>
    <definedName name="C08.01_R0010_C0290_S0001">#REF!</definedName>
    <definedName name="C08.01_R0010_C0290_S0002">#REF!</definedName>
    <definedName name="C08.01_R0010_C0290_S0003">#REF!</definedName>
    <definedName name="C08.01_R0010_C0290_S0004">#REF!</definedName>
    <definedName name="C08.01_R0010_C0290_S0005">#REF!</definedName>
    <definedName name="C08.01_R0010_C0290_S0006">#REF!</definedName>
    <definedName name="C08.01_R0010_C0290_S0007">#REF!</definedName>
    <definedName name="C08.01_R0010_C0290_S0008">#REF!</definedName>
    <definedName name="C08.01_R0010_C0290_S0009">#REF!</definedName>
    <definedName name="C08.01_R0010_C0290_S0010">#REF!</definedName>
    <definedName name="C08.01_R0010_C0290_S0011">#REF!</definedName>
    <definedName name="C08.01_R0010_C0290_S0012">#REF!</definedName>
    <definedName name="C08.01_R0010_C0290_S0013">#REF!</definedName>
    <definedName name="C08.01_R0010_C0290_S0014">#REF!</definedName>
    <definedName name="C08.01_R0010_C0290_S0015">#REF!</definedName>
    <definedName name="C08.01_R0010_C0290_S0016">#REF!</definedName>
    <definedName name="C08.01_R0010_C0290_S0017">#REF!</definedName>
    <definedName name="C08.01_R0010_C0300_S0001">#REF!</definedName>
    <definedName name="C08.01_R0010_C0300_S0002">#REF!</definedName>
    <definedName name="C08.01_R0010_C0300_S0003">#REF!</definedName>
    <definedName name="C08.01_R0010_C0300_S0004">#REF!</definedName>
    <definedName name="C08.01_R0010_C0300_S0005">#REF!</definedName>
    <definedName name="C08.01_R0010_C0300_S0006">#REF!</definedName>
    <definedName name="C08.01_R0010_C0300_S0007">#REF!</definedName>
    <definedName name="C08.01_R0010_C0300_S0008">#REF!</definedName>
    <definedName name="C08.01_R0010_C0300_S0009">#REF!</definedName>
    <definedName name="C08.01_R0010_C0300_S0010">#REF!</definedName>
    <definedName name="C08.01_R0010_C0300_S0011">#REF!</definedName>
    <definedName name="C08.01_R0010_C0300_S0012">#REF!</definedName>
    <definedName name="C08.01_R0010_C0300_S0013">#REF!</definedName>
    <definedName name="C08.01_R0010_C0300_S0014">#REF!</definedName>
    <definedName name="C08.01_R0010_C0300_S0015">#REF!</definedName>
    <definedName name="C08.01_R0010_C0300_S0016">#REF!</definedName>
    <definedName name="C08.01_R0010_C0300_S0017">#REF!</definedName>
    <definedName name="C08.01_R0010_C0310_S0001">#REF!</definedName>
    <definedName name="C08.01_R0010_C0310_S0002">#REF!</definedName>
    <definedName name="C08.01_R0010_C0310_S0003">#REF!</definedName>
    <definedName name="C08.01_R0010_C0310_S0004">#REF!</definedName>
    <definedName name="C08.01_R0010_C0310_S0005">#REF!</definedName>
    <definedName name="C08.01_R0010_C0310_S0006">#REF!</definedName>
    <definedName name="C08.01_R0010_C0310_S0007">#REF!</definedName>
    <definedName name="C08.01_R0010_C0310_S0008">#REF!</definedName>
    <definedName name="C08.01_R0010_C0310_S0009">#REF!</definedName>
    <definedName name="C08.01_R0010_C0310_S0010">#REF!</definedName>
    <definedName name="C08.01_R0010_C0310_S0011">#REF!</definedName>
    <definedName name="C08.01_R0010_C0310_S0012">#REF!</definedName>
    <definedName name="C08.01_R0010_C0310_S0013">#REF!</definedName>
    <definedName name="C08.01_R0010_C0310_S0014">#REF!</definedName>
    <definedName name="C08.01_R0010_C0310_S0015">#REF!</definedName>
    <definedName name="C08.01_R0010_C0310_S0016">#REF!</definedName>
    <definedName name="C08.01_R0010_C0310_S0017">#REF!</definedName>
    <definedName name="C08.01_R0015_C0010_S0001">#REF!</definedName>
    <definedName name="C08.01_R0015_C0010_S0002">#REF!</definedName>
    <definedName name="C08.01_R0015_C0010_S0003">#REF!</definedName>
    <definedName name="C08.01_R0015_C0010_S0004">#REF!</definedName>
    <definedName name="C08.01_R0015_C0010_S0005">#REF!</definedName>
    <definedName name="C08.01_R0015_C0010_S0006">#REF!</definedName>
    <definedName name="C08.01_R0015_C0010_S0007">#REF!</definedName>
    <definedName name="C08.01_R0015_C0010_S0008">#REF!</definedName>
    <definedName name="C08.01_R0015_C0010_S0009">#REF!</definedName>
    <definedName name="C08.01_R0015_C0010_S0010">#REF!</definedName>
    <definedName name="C08.01_R0015_C0010_S0011">#REF!</definedName>
    <definedName name="C08.01_R0015_C0010_S0012">#REF!</definedName>
    <definedName name="C08.01_R0015_C0010_S0013">#REF!</definedName>
    <definedName name="C08.01_R0015_C0010_S0014">#REF!</definedName>
    <definedName name="C08.01_R0015_C0010_S0015">#REF!</definedName>
    <definedName name="C08.01_R0015_C0010_S0016">#REF!</definedName>
    <definedName name="C08.01_R0015_C0010_S0017">#REF!</definedName>
    <definedName name="C08.01_R0015_C0020_S0001">#REF!</definedName>
    <definedName name="C08.01_R0015_C0020_S0002">#REF!</definedName>
    <definedName name="C08.01_R0015_C0020_S0003">#REF!</definedName>
    <definedName name="C08.01_R0015_C0020_S0004">#REF!</definedName>
    <definedName name="C08.01_R0015_C0020_S0005">#REF!</definedName>
    <definedName name="C08.01_R0015_C0020_S0006">#REF!</definedName>
    <definedName name="C08.01_R0015_C0020_S0007">#REF!</definedName>
    <definedName name="C08.01_R0015_C0020_S0008">#REF!</definedName>
    <definedName name="C08.01_R0015_C0020_S0009">#REF!</definedName>
    <definedName name="C08.01_R0015_C0020_S0010">#REF!</definedName>
    <definedName name="C08.01_R0015_C0020_S0011">#REF!</definedName>
    <definedName name="C08.01_R0015_C0020_S0012">#REF!</definedName>
    <definedName name="C08.01_R0015_C0020_S0013">#REF!</definedName>
    <definedName name="C08.01_R0015_C0020_S0014">#REF!</definedName>
    <definedName name="C08.01_R0015_C0020_S0015">#REF!</definedName>
    <definedName name="C08.01_R0015_C0020_S0016">#REF!</definedName>
    <definedName name="C08.01_R0015_C0020_S0017">#REF!</definedName>
    <definedName name="C08.01_R0015_C0030_S0001">#REF!</definedName>
    <definedName name="C08.01_R0015_C0030_S0002">#REF!</definedName>
    <definedName name="C08.01_R0015_C0030_S0003">#REF!</definedName>
    <definedName name="C08.01_R0015_C0030_S0004">#REF!</definedName>
    <definedName name="C08.01_R0015_C0030_S0005">#REF!</definedName>
    <definedName name="C08.01_R0015_C0030_S0006">#REF!</definedName>
    <definedName name="C08.01_R0015_C0030_S0007">#REF!</definedName>
    <definedName name="C08.01_R0015_C0030_S0008">#REF!</definedName>
    <definedName name="C08.01_R0015_C0030_S0009">#REF!</definedName>
    <definedName name="C08.01_R0015_C0030_S0010">#REF!</definedName>
    <definedName name="C08.01_R0015_C0030_S0011">#REF!</definedName>
    <definedName name="C08.01_R0015_C0030_S0012">#REF!</definedName>
    <definedName name="C08.01_R0015_C0030_S0013">#REF!</definedName>
    <definedName name="C08.01_R0015_C0030_S0014">#REF!</definedName>
    <definedName name="C08.01_R0015_C0030_S0015">#REF!</definedName>
    <definedName name="C08.01_R0015_C0030_S0016">#REF!</definedName>
    <definedName name="C08.01_R0015_C0030_S0017">#REF!</definedName>
    <definedName name="C08.01_R0015_C0040_S0001">#REF!</definedName>
    <definedName name="C08.01_R0015_C0040_S0002">#REF!</definedName>
    <definedName name="C08.01_R0015_C0040_S0003">#REF!</definedName>
    <definedName name="C08.01_R0015_C0040_S0004">#REF!</definedName>
    <definedName name="C08.01_R0015_C0040_S0005">#REF!</definedName>
    <definedName name="C08.01_R0015_C0040_S0006">#REF!</definedName>
    <definedName name="C08.01_R0015_C0040_S0007">#REF!</definedName>
    <definedName name="C08.01_R0015_C0040_S0008">#REF!</definedName>
    <definedName name="C08.01_R0015_C0040_S0009">#REF!</definedName>
    <definedName name="C08.01_R0015_C0040_S0010">#REF!</definedName>
    <definedName name="C08.01_R0015_C0040_S0011">#REF!</definedName>
    <definedName name="C08.01_R0015_C0040_S0012">#REF!</definedName>
    <definedName name="C08.01_R0015_C0040_S0013">#REF!</definedName>
    <definedName name="C08.01_R0015_C0040_S0014">#REF!</definedName>
    <definedName name="C08.01_R0015_C0040_S0015">#REF!</definedName>
    <definedName name="C08.01_R0015_C0040_S0016">#REF!</definedName>
    <definedName name="C08.01_R0015_C0040_S0017">#REF!</definedName>
    <definedName name="C08.01_R0015_C0050_S0001">#REF!</definedName>
    <definedName name="C08.01_R0015_C0050_S0002">#REF!</definedName>
    <definedName name="C08.01_R0015_C0050_S0003">#REF!</definedName>
    <definedName name="C08.01_R0015_C0050_S0004">#REF!</definedName>
    <definedName name="C08.01_R0015_C0050_S0005">#REF!</definedName>
    <definedName name="C08.01_R0015_C0050_S0006">#REF!</definedName>
    <definedName name="C08.01_R0015_C0050_S0007">#REF!</definedName>
    <definedName name="C08.01_R0015_C0050_S0008">#REF!</definedName>
    <definedName name="C08.01_R0015_C0050_S0009">#REF!</definedName>
    <definedName name="C08.01_R0015_C0050_S0010">#REF!</definedName>
    <definedName name="C08.01_R0015_C0050_S0011">#REF!</definedName>
    <definedName name="C08.01_R0015_C0050_S0012">#REF!</definedName>
    <definedName name="C08.01_R0015_C0050_S0013">#REF!</definedName>
    <definedName name="C08.01_R0015_C0050_S0014">#REF!</definedName>
    <definedName name="C08.01_R0015_C0050_S0015">#REF!</definedName>
    <definedName name="C08.01_R0015_C0050_S0016">#REF!</definedName>
    <definedName name="C08.01_R0015_C0050_S0017">#REF!</definedName>
    <definedName name="C08.01_R0015_C0060_S0001">#REF!</definedName>
    <definedName name="C08.01_R0015_C0060_S0002">#REF!</definedName>
    <definedName name="C08.01_R0015_C0060_S0003">#REF!</definedName>
    <definedName name="C08.01_R0015_C0060_S0004">#REF!</definedName>
    <definedName name="C08.01_R0015_C0060_S0005">#REF!</definedName>
    <definedName name="C08.01_R0015_C0060_S0006">#REF!</definedName>
    <definedName name="C08.01_R0015_C0060_S0007">#REF!</definedName>
    <definedName name="C08.01_R0015_C0060_S0008">#REF!</definedName>
    <definedName name="C08.01_R0015_C0060_S0009">#REF!</definedName>
    <definedName name="C08.01_R0015_C0060_S0010">#REF!</definedName>
    <definedName name="C08.01_R0015_C0060_S0011">#REF!</definedName>
    <definedName name="C08.01_R0015_C0060_S0012">#REF!</definedName>
    <definedName name="C08.01_R0015_C0060_S0013">#REF!</definedName>
    <definedName name="C08.01_R0015_C0060_S0014">#REF!</definedName>
    <definedName name="C08.01_R0015_C0060_S0015">#REF!</definedName>
    <definedName name="C08.01_R0015_C0060_S0016">#REF!</definedName>
    <definedName name="C08.01_R0015_C0060_S0017">#REF!</definedName>
    <definedName name="C08.01_R0015_C0070_S0001">#REF!</definedName>
    <definedName name="C08.01_R0015_C0070_S0002">#REF!</definedName>
    <definedName name="C08.01_R0015_C0070_S0003">#REF!</definedName>
    <definedName name="C08.01_R0015_C0070_S0004">#REF!</definedName>
    <definedName name="C08.01_R0015_C0070_S0005">#REF!</definedName>
    <definedName name="C08.01_R0015_C0070_S0006">#REF!</definedName>
    <definedName name="C08.01_R0015_C0070_S0007">#REF!</definedName>
    <definedName name="C08.01_R0015_C0070_S0008">#REF!</definedName>
    <definedName name="C08.01_R0015_C0070_S0009">#REF!</definedName>
    <definedName name="C08.01_R0015_C0070_S0010">#REF!</definedName>
    <definedName name="C08.01_R0015_C0070_S0011">#REF!</definedName>
    <definedName name="C08.01_R0015_C0070_S0012">#REF!</definedName>
    <definedName name="C08.01_R0015_C0070_S0013">#REF!</definedName>
    <definedName name="C08.01_R0015_C0070_S0014">#REF!</definedName>
    <definedName name="C08.01_R0015_C0070_S0015">#REF!</definedName>
    <definedName name="C08.01_R0015_C0070_S0016">#REF!</definedName>
    <definedName name="C08.01_R0015_C0070_S0017">#REF!</definedName>
    <definedName name="C08.01_R0015_C0080_S0001">#REF!</definedName>
    <definedName name="C08.01_R0015_C0080_S0002">#REF!</definedName>
    <definedName name="C08.01_R0015_C0080_S0003">#REF!</definedName>
    <definedName name="C08.01_R0015_C0080_S0004">#REF!</definedName>
    <definedName name="C08.01_R0015_C0080_S0005">#REF!</definedName>
    <definedName name="C08.01_R0015_C0080_S0006">#REF!</definedName>
    <definedName name="C08.01_R0015_C0080_S0007">#REF!</definedName>
    <definedName name="C08.01_R0015_C0080_S0008">#REF!</definedName>
    <definedName name="C08.01_R0015_C0080_S0009">#REF!</definedName>
    <definedName name="C08.01_R0015_C0080_S0010">#REF!</definedName>
    <definedName name="C08.01_R0015_C0080_S0011">#REF!</definedName>
    <definedName name="C08.01_R0015_C0080_S0012">#REF!</definedName>
    <definedName name="C08.01_R0015_C0080_S0013">#REF!</definedName>
    <definedName name="C08.01_R0015_C0080_S0014">#REF!</definedName>
    <definedName name="C08.01_R0015_C0080_S0015">#REF!</definedName>
    <definedName name="C08.01_R0015_C0080_S0016">#REF!</definedName>
    <definedName name="C08.01_R0015_C0080_S0017">#REF!</definedName>
    <definedName name="C08.01_R0015_C0090_S0001">#REF!</definedName>
    <definedName name="C08.01_R0015_C0090_S0002">#REF!</definedName>
    <definedName name="C08.01_R0015_C0090_S0003">#REF!</definedName>
    <definedName name="C08.01_R0015_C0090_S0004">#REF!</definedName>
    <definedName name="C08.01_R0015_C0090_S0005">#REF!</definedName>
    <definedName name="C08.01_R0015_C0090_S0006">#REF!</definedName>
    <definedName name="C08.01_R0015_C0090_S0007">#REF!</definedName>
    <definedName name="C08.01_R0015_C0090_S0008">#REF!</definedName>
    <definedName name="C08.01_R0015_C0090_S0009">#REF!</definedName>
    <definedName name="C08.01_R0015_C0090_S0010">#REF!</definedName>
    <definedName name="C08.01_R0015_C0090_S0011">#REF!</definedName>
    <definedName name="C08.01_R0015_C0090_S0012">#REF!</definedName>
    <definedName name="C08.01_R0015_C0090_S0013">#REF!</definedName>
    <definedName name="C08.01_R0015_C0090_S0014">#REF!</definedName>
    <definedName name="C08.01_R0015_C0090_S0015">#REF!</definedName>
    <definedName name="C08.01_R0015_C0090_S0016">#REF!</definedName>
    <definedName name="C08.01_R0015_C0090_S0017">#REF!</definedName>
    <definedName name="C08.01_R0015_C0100_S0001">#REF!</definedName>
    <definedName name="C08.01_R0015_C0100_S0002">#REF!</definedName>
    <definedName name="C08.01_R0015_C0100_S0003">#REF!</definedName>
    <definedName name="C08.01_R0015_C0100_S0004">#REF!</definedName>
    <definedName name="C08.01_R0015_C0100_S0005">#REF!</definedName>
    <definedName name="C08.01_R0015_C0100_S0006">#REF!</definedName>
    <definedName name="C08.01_R0015_C0100_S0007">#REF!</definedName>
    <definedName name="C08.01_R0015_C0100_S0008">#REF!</definedName>
    <definedName name="C08.01_R0015_C0100_S0009">#REF!</definedName>
    <definedName name="C08.01_R0015_C0100_S0010">#REF!</definedName>
    <definedName name="C08.01_R0015_C0100_S0011">#REF!</definedName>
    <definedName name="C08.01_R0015_C0100_S0012">#REF!</definedName>
    <definedName name="C08.01_R0015_C0100_S0013">#REF!</definedName>
    <definedName name="C08.01_R0015_C0100_S0014">#REF!</definedName>
    <definedName name="C08.01_R0015_C0100_S0015">#REF!</definedName>
    <definedName name="C08.01_R0015_C0100_S0016">#REF!</definedName>
    <definedName name="C08.01_R0015_C0100_S0017">#REF!</definedName>
    <definedName name="C08.01_R0015_C0110_S0001">#REF!</definedName>
    <definedName name="C08.01_R0015_C0110_S0002">#REF!</definedName>
    <definedName name="C08.01_R0015_C0110_S0003">#REF!</definedName>
    <definedName name="C08.01_R0015_C0110_S0004">#REF!</definedName>
    <definedName name="C08.01_R0015_C0110_S0005">#REF!</definedName>
    <definedName name="C08.01_R0015_C0110_S0006">#REF!</definedName>
    <definedName name="C08.01_R0015_C0110_S0007">#REF!</definedName>
    <definedName name="C08.01_R0015_C0110_S0008">#REF!</definedName>
    <definedName name="C08.01_R0015_C0110_S0009">#REF!</definedName>
    <definedName name="C08.01_R0015_C0110_S0010">#REF!</definedName>
    <definedName name="C08.01_R0015_C0110_S0011">#REF!</definedName>
    <definedName name="C08.01_R0015_C0110_S0012">#REF!</definedName>
    <definedName name="C08.01_R0015_C0110_S0013">#REF!</definedName>
    <definedName name="C08.01_R0015_C0110_S0014">#REF!</definedName>
    <definedName name="C08.01_R0015_C0110_S0015">#REF!</definedName>
    <definedName name="C08.01_R0015_C0110_S0016">#REF!</definedName>
    <definedName name="C08.01_R0015_C0110_S0017">#REF!</definedName>
    <definedName name="C08.01_R0015_C0120_S0001">#REF!</definedName>
    <definedName name="C08.01_R0015_C0120_S0002">#REF!</definedName>
    <definedName name="C08.01_R0015_C0120_S0003">#REF!</definedName>
    <definedName name="C08.01_R0015_C0120_S0004">#REF!</definedName>
    <definedName name="C08.01_R0015_C0120_S0005">#REF!</definedName>
    <definedName name="C08.01_R0015_C0120_S0006">#REF!</definedName>
    <definedName name="C08.01_R0015_C0120_S0007">#REF!</definedName>
    <definedName name="C08.01_R0015_C0120_S0008">#REF!</definedName>
    <definedName name="C08.01_R0015_C0120_S0009">#REF!</definedName>
    <definedName name="C08.01_R0015_C0120_S0010">#REF!</definedName>
    <definedName name="C08.01_R0015_C0120_S0011">#REF!</definedName>
    <definedName name="C08.01_R0015_C0120_S0012">#REF!</definedName>
    <definedName name="C08.01_R0015_C0120_S0013">#REF!</definedName>
    <definedName name="C08.01_R0015_C0120_S0014">#REF!</definedName>
    <definedName name="C08.01_R0015_C0120_S0015">#REF!</definedName>
    <definedName name="C08.01_R0015_C0120_S0016">#REF!</definedName>
    <definedName name="C08.01_R0015_C0120_S0017">#REF!</definedName>
    <definedName name="C08.01_R0015_C0130_S0001">#REF!</definedName>
    <definedName name="C08.01_R0015_C0130_S0002">#REF!</definedName>
    <definedName name="C08.01_R0015_C0130_S0003">#REF!</definedName>
    <definedName name="C08.01_R0015_C0130_S0004">#REF!</definedName>
    <definedName name="C08.01_R0015_C0130_S0005">#REF!</definedName>
    <definedName name="C08.01_R0015_C0130_S0006">#REF!</definedName>
    <definedName name="C08.01_R0015_C0130_S0007">#REF!</definedName>
    <definedName name="C08.01_R0015_C0130_S0008">#REF!</definedName>
    <definedName name="C08.01_R0015_C0130_S0009">#REF!</definedName>
    <definedName name="C08.01_R0015_C0130_S0010">#REF!</definedName>
    <definedName name="C08.01_R0015_C0130_S0011">#REF!</definedName>
    <definedName name="C08.01_R0015_C0130_S0012">#REF!</definedName>
    <definedName name="C08.01_R0015_C0130_S0013">#REF!</definedName>
    <definedName name="C08.01_R0015_C0130_S0014">#REF!</definedName>
    <definedName name="C08.01_R0015_C0130_S0015">#REF!</definedName>
    <definedName name="C08.01_R0015_C0130_S0016">#REF!</definedName>
    <definedName name="C08.01_R0015_C0130_S0017">#REF!</definedName>
    <definedName name="C08.01_R0015_C0140_S0001">#REF!</definedName>
    <definedName name="C08.01_R0015_C0140_S0002">#REF!</definedName>
    <definedName name="C08.01_R0015_C0140_S0003">#REF!</definedName>
    <definedName name="C08.01_R0015_C0140_S0004">#REF!</definedName>
    <definedName name="C08.01_R0015_C0140_S0005">#REF!</definedName>
    <definedName name="C08.01_R0015_C0140_S0006">#REF!</definedName>
    <definedName name="C08.01_R0015_C0140_S0007">#REF!</definedName>
    <definedName name="C08.01_R0015_C0140_S0008">#REF!</definedName>
    <definedName name="C08.01_R0015_C0140_S0009">#REF!</definedName>
    <definedName name="C08.01_R0015_C0140_S0010">#REF!</definedName>
    <definedName name="C08.01_R0015_C0140_S0011">#REF!</definedName>
    <definedName name="C08.01_R0015_C0140_S0012">#REF!</definedName>
    <definedName name="C08.01_R0015_C0140_S0013">#REF!</definedName>
    <definedName name="C08.01_R0015_C0140_S0014">#REF!</definedName>
    <definedName name="C08.01_R0015_C0140_S0015">#REF!</definedName>
    <definedName name="C08.01_R0015_C0140_S0016">#REF!</definedName>
    <definedName name="C08.01_R0015_C0140_S0017">#REF!</definedName>
    <definedName name="C08.01_R0015_C0150_S0001">#REF!</definedName>
    <definedName name="C08.01_R0015_C0150_S0002">#REF!</definedName>
    <definedName name="C08.01_R0015_C0150_S0003">#REF!</definedName>
    <definedName name="C08.01_R0015_C0150_S0004">#REF!</definedName>
    <definedName name="C08.01_R0015_C0150_S0005">#REF!</definedName>
    <definedName name="C08.01_R0015_C0150_S0006">#REF!</definedName>
    <definedName name="C08.01_R0015_C0150_S0007">#REF!</definedName>
    <definedName name="C08.01_R0015_C0150_S0008">#REF!</definedName>
    <definedName name="C08.01_R0015_C0150_S0009">#REF!</definedName>
    <definedName name="C08.01_R0015_C0150_S0010">#REF!</definedName>
    <definedName name="C08.01_R0015_C0150_S0011">#REF!</definedName>
    <definedName name="C08.01_R0015_C0150_S0012">#REF!</definedName>
    <definedName name="C08.01_R0015_C0150_S0013">#REF!</definedName>
    <definedName name="C08.01_R0015_C0150_S0014">#REF!</definedName>
    <definedName name="C08.01_R0015_C0150_S0015">#REF!</definedName>
    <definedName name="C08.01_R0015_C0150_S0016">#REF!</definedName>
    <definedName name="C08.01_R0015_C0150_S0017">#REF!</definedName>
    <definedName name="C08.01_R0015_C0160_S0001">#REF!</definedName>
    <definedName name="C08.01_R0015_C0160_S0002">#REF!</definedName>
    <definedName name="C08.01_R0015_C0160_S0003">#REF!</definedName>
    <definedName name="C08.01_R0015_C0160_S0004">#REF!</definedName>
    <definedName name="C08.01_R0015_C0160_S0005">#REF!</definedName>
    <definedName name="C08.01_R0015_C0160_S0006">#REF!</definedName>
    <definedName name="C08.01_R0015_C0160_S0007">#REF!</definedName>
    <definedName name="C08.01_R0015_C0160_S0008">#REF!</definedName>
    <definedName name="C08.01_R0015_C0160_S0009">#REF!</definedName>
    <definedName name="C08.01_R0015_C0160_S0010">#REF!</definedName>
    <definedName name="C08.01_R0015_C0160_S0011">#REF!</definedName>
    <definedName name="C08.01_R0015_C0160_S0012">#REF!</definedName>
    <definedName name="C08.01_R0015_C0160_S0013">#REF!</definedName>
    <definedName name="C08.01_R0015_C0160_S0014">#REF!</definedName>
    <definedName name="C08.01_R0015_C0160_S0015">#REF!</definedName>
    <definedName name="C08.01_R0015_C0160_S0016">#REF!</definedName>
    <definedName name="C08.01_R0015_C0160_S0017">#REF!</definedName>
    <definedName name="C08.01_R0015_C0170_S0001">#REF!</definedName>
    <definedName name="C08.01_R0015_C0170_S0002">#REF!</definedName>
    <definedName name="C08.01_R0015_C0170_S0003">#REF!</definedName>
    <definedName name="C08.01_R0015_C0170_S0004">#REF!</definedName>
    <definedName name="C08.01_R0015_C0170_S0005">#REF!</definedName>
    <definedName name="C08.01_R0015_C0170_S0006">#REF!</definedName>
    <definedName name="C08.01_R0015_C0170_S0007">#REF!</definedName>
    <definedName name="C08.01_R0015_C0170_S0008">#REF!</definedName>
    <definedName name="C08.01_R0015_C0170_S0009">#REF!</definedName>
    <definedName name="C08.01_R0015_C0170_S0010">#REF!</definedName>
    <definedName name="C08.01_R0015_C0170_S0011">#REF!</definedName>
    <definedName name="C08.01_R0015_C0170_S0012">#REF!</definedName>
    <definedName name="C08.01_R0015_C0170_S0013">#REF!</definedName>
    <definedName name="C08.01_R0015_C0170_S0014">#REF!</definedName>
    <definedName name="C08.01_R0015_C0170_S0015">#REF!</definedName>
    <definedName name="C08.01_R0015_C0170_S0016">#REF!</definedName>
    <definedName name="C08.01_R0015_C0170_S0017">#REF!</definedName>
    <definedName name="C08.01_R0015_C0171_S0001">#REF!</definedName>
    <definedName name="C08.01_R0015_C0171_S0002">#REF!</definedName>
    <definedName name="C08.01_R0015_C0171_S0003">#REF!</definedName>
    <definedName name="C08.01_R0015_C0171_S0004">#REF!</definedName>
    <definedName name="C08.01_R0015_C0171_S0005">#REF!</definedName>
    <definedName name="C08.01_R0015_C0171_S0006">#REF!</definedName>
    <definedName name="C08.01_R0015_C0171_S0007">#REF!</definedName>
    <definedName name="C08.01_R0015_C0171_S0008">#REF!</definedName>
    <definedName name="C08.01_R0015_C0171_S0009">#REF!</definedName>
    <definedName name="C08.01_R0015_C0171_S0010">#REF!</definedName>
    <definedName name="C08.01_R0015_C0171_S0011">#REF!</definedName>
    <definedName name="C08.01_R0015_C0171_S0012">#REF!</definedName>
    <definedName name="C08.01_R0015_C0171_S0013">#REF!</definedName>
    <definedName name="C08.01_R0015_C0171_S0014">#REF!</definedName>
    <definedName name="C08.01_R0015_C0171_S0015">#REF!</definedName>
    <definedName name="C08.01_R0015_C0171_S0016">#REF!</definedName>
    <definedName name="C08.01_R0015_C0171_S0017">#REF!</definedName>
    <definedName name="C08.01_R0015_C0172_S0001">#REF!</definedName>
    <definedName name="C08.01_R0015_C0172_S0002">#REF!</definedName>
    <definedName name="C08.01_R0015_C0172_S0003">#REF!</definedName>
    <definedName name="C08.01_R0015_C0172_S0004">#REF!</definedName>
    <definedName name="C08.01_R0015_C0172_S0005">#REF!</definedName>
    <definedName name="C08.01_R0015_C0172_S0006">#REF!</definedName>
    <definedName name="C08.01_R0015_C0172_S0007">#REF!</definedName>
    <definedName name="C08.01_R0015_C0172_S0008">#REF!</definedName>
    <definedName name="C08.01_R0015_C0172_S0009">#REF!</definedName>
    <definedName name="C08.01_R0015_C0172_S0010">#REF!</definedName>
    <definedName name="C08.01_R0015_C0172_S0011">#REF!</definedName>
    <definedName name="C08.01_R0015_C0172_S0012">#REF!</definedName>
    <definedName name="C08.01_R0015_C0172_S0013">#REF!</definedName>
    <definedName name="C08.01_R0015_C0172_S0014">#REF!</definedName>
    <definedName name="C08.01_R0015_C0172_S0015">#REF!</definedName>
    <definedName name="C08.01_R0015_C0172_S0016">#REF!</definedName>
    <definedName name="C08.01_R0015_C0172_S0017">#REF!</definedName>
    <definedName name="C08.01_R0015_C0173_S0001">#REF!</definedName>
    <definedName name="C08.01_R0015_C0173_S0002">#REF!</definedName>
    <definedName name="C08.01_R0015_C0173_S0003">#REF!</definedName>
    <definedName name="C08.01_R0015_C0173_S0004">#REF!</definedName>
    <definedName name="C08.01_R0015_C0173_S0005">#REF!</definedName>
    <definedName name="C08.01_R0015_C0173_S0006">#REF!</definedName>
    <definedName name="C08.01_R0015_C0173_S0007">#REF!</definedName>
    <definedName name="C08.01_R0015_C0173_S0008">#REF!</definedName>
    <definedName name="C08.01_R0015_C0173_S0009">#REF!</definedName>
    <definedName name="C08.01_R0015_C0173_S0010">#REF!</definedName>
    <definedName name="C08.01_R0015_C0173_S0011">#REF!</definedName>
    <definedName name="C08.01_R0015_C0173_S0012">#REF!</definedName>
    <definedName name="C08.01_R0015_C0173_S0013">#REF!</definedName>
    <definedName name="C08.01_R0015_C0173_S0014">#REF!</definedName>
    <definedName name="C08.01_R0015_C0173_S0015">#REF!</definedName>
    <definedName name="C08.01_R0015_C0173_S0016">#REF!</definedName>
    <definedName name="C08.01_R0015_C0173_S0017">#REF!</definedName>
    <definedName name="C08.01_R0015_C0180_S0001">#REF!</definedName>
    <definedName name="C08.01_R0015_C0180_S0002">#REF!</definedName>
    <definedName name="C08.01_R0015_C0180_S0003">#REF!</definedName>
    <definedName name="C08.01_R0015_C0180_S0004">#REF!</definedName>
    <definedName name="C08.01_R0015_C0180_S0005">#REF!</definedName>
    <definedName name="C08.01_R0015_C0180_S0006">#REF!</definedName>
    <definedName name="C08.01_R0015_C0180_S0007">#REF!</definedName>
    <definedName name="C08.01_R0015_C0180_S0008">#REF!</definedName>
    <definedName name="C08.01_R0015_C0180_S0009">#REF!</definedName>
    <definedName name="C08.01_R0015_C0180_S0010">#REF!</definedName>
    <definedName name="C08.01_R0015_C0180_S0011">#REF!</definedName>
    <definedName name="C08.01_R0015_C0180_S0012">#REF!</definedName>
    <definedName name="C08.01_R0015_C0180_S0013">#REF!</definedName>
    <definedName name="C08.01_R0015_C0180_S0014">#REF!</definedName>
    <definedName name="C08.01_R0015_C0180_S0015">#REF!</definedName>
    <definedName name="C08.01_R0015_C0180_S0016">#REF!</definedName>
    <definedName name="C08.01_R0015_C0180_S0017">#REF!</definedName>
    <definedName name="C08.01_R0015_C0190_S0001">#REF!</definedName>
    <definedName name="C08.01_R0015_C0190_S0002">#REF!</definedName>
    <definedName name="C08.01_R0015_C0190_S0003">#REF!</definedName>
    <definedName name="C08.01_R0015_C0190_S0004">#REF!</definedName>
    <definedName name="C08.01_R0015_C0190_S0005">#REF!</definedName>
    <definedName name="C08.01_R0015_C0190_S0006">#REF!</definedName>
    <definedName name="C08.01_R0015_C0190_S0007">#REF!</definedName>
    <definedName name="C08.01_R0015_C0190_S0008">#REF!</definedName>
    <definedName name="C08.01_R0015_C0190_S0009">#REF!</definedName>
    <definedName name="C08.01_R0015_C0190_S0010">#REF!</definedName>
    <definedName name="C08.01_R0015_C0190_S0011">#REF!</definedName>
    <definedName name="C08.01_R0015_C0190_S0012">#REF!</definedName>
    <definedName name="C08.01_R0015_C0190_S0013">#REF!</definedName>
    <definedName name="C08.01_R0015_C0190_S0014">#REF!</definedName>
    <definedName name="C08.01_R0015_C0190_S0015">#REF!</definedName>
    <definedName name="C08.01_R0015_C0190_S0016">#REF!</definedName>
    <definedName name="C08.01_R0015_C0190_S0017">#REF!</definedName>
    <definedName name="C08.01_R0015_C0200_S0001">#REF!</definedName>
    <definedName name="C08.01_R0015_C0200_S0002">#REF!</definedName>
    <definedName name="C08.01_R0015_C0200_S0003">#REF!</definedName>
    <definedName name="C08.01_R0015_C0200_S0004">#REF!</definedName>
    <definedName name="C08.01_R0015_C0200_S0005">#REF!</definedName>
    <definedName name="C08.01_R0015_C0200_S0006">#REF!</definedName>
    <definedName name="C08.01_R0015_C0200_S0007">#REF!</definedName>
    <definedName name="C08.01_R0015_C0200_S0008">#REF!</definedName>
    <definedName name="C08.01_R0015_C0200_S0009">#REF!</definedName>
    <definedName name="C08.01_R0015_C0200_S0010">#REF!</definedName>
    <definedName name="C08.01_R0015_C0200_S0011">#REF!</definedName>
    <definedName name="C08.01_R0015_C0200_S0012">#REF!</definedName>
    <definedName name="C08.01_R0015_C0200_S0013">#REF!</definedName>
    <definedName name="C08.01_R0015_C0200_S0014">#REF!</definedName>
    <definedName name="C08.01_R0015_C0200_S0015">#REF!</definedName>
    <definedName name="C08.01_R0015_C0200_S0016">#REF!</definedName>
    <definedName name="C08.01_R0015_C0200_S0017">#REF!</definedName>
    <definedName name="C08.01_R0015_C0210_S0001">#REF!</definedName>
    <definedName name="C08.01_R0015_C0210_S0002">#REF!</definedName>
    <definedName name="C08.01_R0015_C0210_S0003">#REF!</definedName>
    <definedName name="C08.01_R0015_C0210_S0004">#REF!</definedName>
    <definedName name="C08.01_R0015_C0210_S0005">#REF!</definedName>
    <definedName name="C08.01_R0015_C0210_S0006">#REF!</definedName>
    <definedName name="C08.01_R0015_C0210_S0007">#REF!</definedName>
    <definedName name="C08.01_R0015_C0210_S0008">#REF!</definedName>
    <definedName name="C08.01_R0015_C0210_S0009">#REF!</definedName>
    <definedName name="C08.01_R0015_C0210_S0010">#REF!</definedName>
    <definedName name="C08.01_R0015_C0210_S0011">#REF!</definedName>
    <definedName name="C08.01_R0015_C0210_S0012">#REF!</definedName>
    <definedName name="C08.01_R0015_C0210_S0013">#REF!</definedName>
    <definedName name="C08.01_R0015_C0210_S0014">#REF!</definedName>
    <definedName name="C08.01_R0015_C0210_S0015">#REF!</definedName>
    <definedName name="C08.01_R0015_C0210_S0016">#REF!</definedName>
    <definedName name="C08.01_R0015_C0210_S0017">#REF!</definedName>
    <definedName name="C08.01_R0015_C0220_S0001">#REF!</definedName>
    <definedName name="C08.01_R0015_C0220_S0002">#REF!</definedName>
    <definedName name="C08.01_R0015_C0220_S0003">#REF!</definedName>
    <definedName name="C08.01_R0015_C0220_S0004">#REF!</definedName>
    <definedName name="C08.01_R0015_C0220_S0005">#REF!</definedName>
    <definedName name="C08.01_R0015_C0220_S0006">#REF!</definedName>
    <definedName name="C08.01_R0015_C0220_S0007">#REF!</definedName>
    <definedName name="C08.01_R0015_C0220_S0008">#REF!</definedName>
    <definedName name="C08.01_R0015_C0220_S0009">#REF!</definedName>
    <definedName name="C08.01_R0015_C0220_S0010">#REF!</definedName>
    <definedName name="C08.01_R0015_C0220_S0011">#REF!</definedName>
    <definedName name="C08.01_R0015_C0220_S0012">#REF!</definedName>
    <definedName name="C08.01_R0015_C0220_S0013">#REF!</definedName>
    <definedName name="C08.01_R0015_C0220_S0014">#REF!</definedName>
    <definedName name="C08.01_R0015_C0220_S0015">#REF!</definedName>
    <definedName name="C08.01_R0015_C0220_S0016">#REF!</definedName>
    <definedName name="C08.01_R0015_C0220_S0017">#REF!</definedName>
    <definedName name="C08.01_R0015_C0230_S0001">#REF!</definedName>
    <definedName name="C08.01_R0015_C0230_S0002">#REF!</definedName>
    <definedName name="C08.01_R0015_C0230_S0003">#REF!</definedName>
    <definedName name="C08.01_R0015_C0230_S0004">#REF!</definedName>
    <definedName name="C08.01_R0015_C0230_S0005">#REF!</definedName>
    <definedName name="C08.01_R0015_C0230_S0006">#REF!</definedName>
    <definedName name="C08.01_R0015_C0230_S0007">#REF!</definedName>
    <definedName name="C08.01_R0015_C0230_S0008">#REF!</definedName>
    <definedName name="C08.01_R0015_C0230_S0009">#REF!</definedName>
    <definedName name="C08.01_R0015_C0230_S0010">#REF!</definedName>
    <definedName name="C08.01_R0015_C0230_S0011">#REF!</definedName>
    <definedName name="C08.01_R0015_C0230_S0012">#REF!</definedName>
    <definedName name="C08.01_R0015_C0230_S0013">#REF!</definedName>
    <definedName name="C08.01_R0015_C0230_S0014">#REF!</definedName>
    <definedName name="C08.01_R0015_C0230_S0015">#REF!</definedName>
    <definedName name="C08.01_R0015_C0230_S0016">#REF!</definedName>
    <definedName name="C08.01_R0015_C0230_S0017">#REF!</definedName>
    <definedName name="C08.01_R0015_C0240_S0001">#REF!</definedName>
    <definedName name="C08.01_R0015_C0240_S0002">#REF!</definedName>
    <definedName name="C08.01_R0015_C0240_S0003">#REF!</definedName>
    <definedName name="C08.01_R0015_C0240_S0004">#REF!</definedName>
    <definedName name="C08.01_R0015_C0240_S0005">#REF!</definedName>
    <definedName name="C08.01_R0015_C0240_S0006">#REF!</definedName>
    <definedName name="C08.01_R0015_C0240_S0007">#REF!</definedName>
    <definedName name="C08.01_R0015_C0240_S0008">#REF!</definedName>
    <definedName name="C08.01_R0015_C0240_S0009">#REF!</definedName>
    <definedName name="C08.01_R0015_C0240_S0010">#REF!</definedName>
    <definedName name="C08.01_R0015_C0240_S0011">#REF!</definedName>
    <definedName name="C08.01_R0015_C0240_S0012">#REF!</definedName>
    <definedName name="C08.01_R0015_C0240_S0013">#REF!</definedName>
    <definedName name="C08.01_R0015_C0240_S0014">#REF!</definedName>
    <definedName name="C08.01_R0015_C0240_S0015">#REF!</definedName>
    <definedName name="C08.01_R0015_C0240_S0016">#REF!</definedName>
    <definedName name="C08.01_R0015_C0240_S0017">#REF!</definedName>
    <definedName name="C08.01_R0015_C0250_S0001">#REF!</definedName>
    <definedName name="C08.01_R0015_C0250_S0002">#REF!</definedName>
    <definedName name="C08.01_R0015_C0250_S0003">#REF!</definedName>
    <definedName name="C08.01_R0015_C0250_S0004">#REF!</definedName>
    <definedName name="C08.01_R0015_C0250_S0005">#REF!</definedName>
    <definedName name="C08.01_R0015_C0250_S0006">#REF!</definedName>
    <definedName name="C08.01_R0015_C0250_S0007">#REF!</definedName>
    <definedName name="C08.01_R0015_C0250_S0008">#REF!</definedName>
    <definedName name="C08.01_R0015_C0250_S0009">#REF!</definedName>
    <definedName name="C08.01_R0015_C0250_S0010">#REF!</definedName>
    <definedName name="C08.01_R0015_C0250_S0011">#REF!</definedName>
    <definedName name="C08.01_R0015_C0250_S0012">#REF!</definedName>
    <definedName name="C08.01_R0015_C0250_S0013">#REF!</definedName>
    <definedName name="C08.01_R0015_C0250_S0014">#REF!</definedName>
    <definedName name="C08.01_R0015_C0250_S0015">#REF!</definedName>
    <definedName name="C08.01_R0015_C0250_S0016">#REF!</definedName>
    <definedName name="C08.01_R0015_C0250_S0017">#REF!</definedName>
    <definedName name="C08.01_R0015_C0255_S0001">#REF!</definedName>
    <definedName name="C08.01_R0015_C0255_S0002">#REF!</definedName>
    <definedName name="C08.01_R0015_C0255_S0003">#REF!</definedName>
    <definedName name="C08.01_R0015_C0255_S0004">#REF!</definedName>
    <definedName name="C08.01_R0015_C0255_S0005">#REF!</definedName>
    <definedName name="C08.01_R0015_C0255_S0006">#REF!</definedName>
    <definedName name="C08.01_R0015_C0255_S0007">#REF!</definedName>
    <definedName name="C08.01_R0015_C0255_S0008">#REF!</definedName>
    <definedName name="C08.01_R0015_C0255_S0009">#REF!</definedName>
    <definedName name="C08.01_R0015_C0255_S0010">#REF!</definedName>
    <definedName name="C08.01_R0015_C0255_S0011">#REF!</definedName>
    <definedName name="C08.01_R0015_C0255_S0012">#REF!</definedName>
    <definedName name="C08.01_R0015_C0255_S0013">#REF!</definedName>
    <definedName name="C08.01_R0015_C0255_S0014">#REF!</definedName>
    <definedName name="C08.01_R0015_C0255_S0015">#REF!</definedName>
    <definedName name="C08.01_R0015_C0255_S0016">#REF!</definedName>
    <definedName name="C08.01_R0015_C0255_S0017">#REF!</definedName>
    <definedName name="C08.01_R0015_C0256_S0001">#REF!</definedName>
    <definedName name="C08.01_R0015_C0256_S0002">#REF!</definedName>
    <definedName name="C08.01_R0015_C0256_S0003">#REF!</definedName>
    <definedName name="C08.01_R0015_C0256_S0004">#REF!</definedName>
    <definedName name="C08.01_R0015_C0256_S0005">#REF!</definedName>
    <definedName name="C08.01_R0015_C0256_S0006">#REF!</definedName>
    <definedName name="C08.01_R0015_C0256_S0007">#REF!</definedName>
    <definedName name="C08.01_R0015_C0256_S0008">#REF!</definedName>
    <definedName name="C08.01_R0015_C0256_S0009">#REF!</definedName>
    <definedName name="C08.01_R0015_C0256_S0010">#REF!</definedName>
    <definedName name="C08.01_R0015_C0256_S0011">#REF!</definedName>
    <definedName name="C08.01_R0015_C0256_S0012">#REF!</definedName>
    <definedName name="C08.01_R0015_C0256_S0013">#REF!</definedName>
    <definedName name="C08.01_R0015_C0256_S0014">#REF!</definedName>
    <definedName name="C08.01_R0015_C0256_S0015">#REF!</definedName>
    <definedName name="C08.01_R0015_C0256_S0016">#REF!</definedName>
    <definedName name="C08.01_R0015_C0256_S0017">#REF!</definedName>
    <definedName name="C08.01_R0015_C0257_S0001">#REF!</definedName>
    <definedName name="C08.01_R0015_C0257_S0002">#REF!</definedName>
    <definedName name="C08.01_R0015_C0257_S0003">#REF!</definedName>
    <definedName name="C08.01_R0015_C0257_S0004">#REF!</definedName>
    <definedName name="C08.01_R0015_C0257_S0005">#REF!</definedName>
    <definedName name="C08.01_R0015_C0257_S0006">#REF!</definedName>
    <definedName name="C08.01_R0015_C0257_S0007">#REF!</definedName>
    <definedName name="C08.01_R0015_C0257_S0008">#REF!</definedName>
    <definedName name="C08.01_R0015_C0257_S0009">#REF!</definedName>
    <definedName name="C08.01_R0015_C0257_S0010">#REF!</definedName>
    <definedName name="C08.01_R0015_C0257_S0011">#REF!</definedName>
    <definedName name="C08.01_R0015_C0257_S0012">#REF!</definedName>
    <definedName name="C08.01_R0015_C0257_S0013">#REF!</definedName>
    <definedName name="C08.01_R0015_C0257_S0014">#REF!</definedName>
    <definedName name="C08.01_R0015_C0257_S0015">#REF!</definedName>
    <definedName name="C08.01_R0015_C0257_S0016">#REF!</definedName>
    <definedName name="C08.01_R0015_C0257_S0017">#REF!</definedName>
    <definedName name="C08.01_R0015_C0260_S0001">#REF!</definedName>
    <definedName name="C08.01_R0015_C0260_S0002">#REF!</definedName>
    <definedName name="C08.01_R0015_C0260_S0003">#REF!</definedName>
    <definedName name="C08.01_R0015_C0260_S0004">#REF!</definedName>
    <definedName name="C08.01_R0015_C0260_S0005">#REF!</definedName>
    <definedName name="C08.01_R0015_C0260_S0006">#REF!</definedName>
    <definedName name="C08.01_R0015_C0260_S0007">#REF!</definedName>
    <definedName name="C08.01_R0015_C0260_S0008">#REF!</definedName>
    <definedName name="C08.01_R0015_C0260_S0009">#REF!</definedName>
    <definedName name="C08.01_R0015_C0260_S0010">#REF!</definedName>
    <definedName name="C08.01_R0015_C0260_S0011">#REF!</definedName>
    <definedName name="C08.01_R0015_C0260_S0012">#REF!</definedName>
    <definedName name="C08.01_R0015_C0260_S0013">#REF!</definedName>
    <definedName name="C08.01_R0015_C0260_S0014">#REF!</definedName>
    <definedName name="C08.01_R0015_C0260_S0015">#REF!</definedName>
    <definedName name="C08.01_R0015_C0260_S0016">#REF!</definedName>
    <definedName name="C08.01_R0015_C0260_S0017">#REF!</definedName>
    <definedName name="C08.01_R0015_C0270_S0001">#REF!</definedName>
    <definedName name="C08.01_R0015_C0270_S0002">#REF!</definedName>
    <definedName name="C08.01_R0015_C0270_S0003">#REF!</definedName>
    <definedName name="C08.01_R0015_C0270_S0004">#REF!</definedName>
    <definedName name="C08.01_R0015_C0270_S0005">#REF!</definedName>
    <definedName name="C08.01_R0015_C0270_S0006">#REF!</definedName>
    <definedName name="C08.01_R0015_C0270_S0007">#REF!</definedName>
    <definedName name="C08.01_R0015_C0270_S0008">#REF!</definedName>
    <definedName name="C08.01_R0015_C0270_S0009">#REF!</definedName>
    <definedName name="C08.01_R0015_C0270_S0010">#REF!</definedName>
    <definedName name="C08.01_R0015_C0270_S0011">#REF!</definedName>
    <definedName name="C08.01_R0015_C0270_S0012">#REF!</definedName>
    <definedName name="C08.01_R0015_C0270_S0013">#REF!</definedName>
    <definedName name="C08.01_R0015_C0270_S0014">#REF!</definedName>
    <definedName name="C08.01_R0015_C0270_S0015">#REF!</definedName>
    <definedName name="C08.01_R0015_C0270_S0016">#REF!</definedName>
    <definedName name="C08.01_R0015_C0270_S0017">#REF!</definedName>
    <definedName name="C08.01_R0015_C0280_S0001">#REF!</definedName>
    <definedName name="C08.01_R0015_C0280_S0002">#REF!</definedName>
    <definedName name="C08.01_R0015_C0280_S0003">#REF!</definedName>
    <definedName name="C08.01_R0015_C0280_S0004">#REF!</definedName>
    <definedName name="C08.01_R0015_C0280_S0005">#REF!</definedName>
    <definedName name="C08.01_R0015_C0280_S0006">#REF!</definedName>
    <definedName name="C08.01_R0015_C0280_S0007">#REF!</definedName>
    <definedName name="C08.01_R0015_C0280_S0008">#REF!</definedName>
    <definedName name="C08.01_R0015_C0280_S0009">#REF!</definedName>
    <definedName name="C08.01_R0015_C0280_S0010">#REF!</definedName>
    <definedName name="C08.01_R0015_C0280_S0011">#REF!</definedName>
    <definedName name="C08.01_R0015_C0280_S0012">#REF!</definedName>
    <definedName name="C08.01_R0015_C0280_S0013">#REF!</definedName>
    <definedName name="C08.01_R0015_C0280_S0014">#REF!</definedName>
    <definedName name="C08.01_R0015_C0280_S0015">#REF!</definedName>
    <definedName name="C08.01_R0015_C0280_S0016">#REF!</definedName>
    <definedName name="C08.01_R0015_C0280_S0017">#REF!</definedName>
    <definedName name="C08.01_R0015_C0290_S0001">#REF!</definedName>
    <definedName name="C08.01_R0015_C0290_S0002">#REF!</definedName>
    <definedName name="C08.01_R0015_C0290_S0003">#REF!</definedName>
    <definedName name="C08.01_R0015_C0290_S0004">#REF!</definedName>
    <definedName name="C08.01_R0015_C0290_S0005">#REF!</definedName>
    <definedName name="C08.01_R0015_C0290_S0006">#REF!</definedName>
    <definedName name="C08.01_R0015_C0290_S0007">#REF!</definedName>
    <definedName name="C08.01_R0015_C0290_S0008">#REF!</definedName>
    <definedName name="C08.01_R0015_C0290_S0009">#REF!</definedName>
    <definedName name="C08.01_R0015_C0290_S0010">#REF!</definedName>
    <definedName name="C08.01_R0015_C0290_S0011">#REF!</definedName>
    <definedName name="C08.01_R0015_C0290_S0012">#REF!</definedName>
    <definedName name="C08.01_R0015_C0290_S0013">#REF!</definedName>
    <definedName name="C08.01_R0015_C0290_S0014">#REF!</definedName>
    <definedName name="C08.01_R0015_C0290_S0015">#REF!</definedName>
    <definedName name="C08.01_R0015_C0290_S0016">#REF!</definedName>
    <definedName name="C08.01_R0015_C0290_S0017">#REF!</definedName>
    <definedName name="C08.01_R0015_C0300_S0001">#REF!</definedName>
    <definedName name="C08.01_R0015_C0300_S0002">#REF!</definedName>
    <definedName name="C08.01_R0015_C0300_S0003">#REF!</definedName>
    <definedName name="C08.01_R0015_C0300_S0004">#REF!</definedName>
    <definedName name="C08.01_R0015_C0300_S0005">#REF!</definedName>
    <definedName name="C08.01_R0015_C0300_S0006">#REF!</definedName>
    <definedName name="C08.01_R0015_C0300_S0007">#REF!</definedName>
    <definedName name="C08.01_R0015_C0300_S0008">#REF!</definedName>
    <definedName name="C08.01_R0015_C0300_S0009">#REF!</definedName>
    <definedName name="C08.01_R0015_C0300_S0010">#REF!</definedName>
    <definedName name="C08.01_R0015_C0300_S0011">#REF!</definedName>
    <definedName name="C08.01_R0015_C0300_S0012">#REF!</definedName>
    <definedName name="C08.01_R0015_C0300_S0013">#REF!</definedName>
    <definedName name="C08.01_R0015_C0300_S0014">#REF!</definedName>
    <definedName name="C08.01_R0015_C0300_S0015">#REF!</definedName>
    <definedName name="C08.01_R0015_C0300_S0016">#REF!</definedName>
    <definedName name="C08.01_R0015_C0300_S0017">#REF!</definedName>
    <definedName name="C08.01_R0016_C0010_S0001">#REF!</definedName>
    <definedName name="C08.01_R0016_C0010_S0002">#REF!</definedName>
    <definedName name="C08.01_R0016_C0010_S0003">#REF!</definedName>
    <definedName name="C08.01_R0016_C0010_S0004">#REF!</definedName>
    <definedName name="C08.01_R0016_C0010_S0005">#REF!</definedName>
    <definedName name="C08.01_R0016_C0010_S0006">#REF!</definedName>
    <definedName name="C08.01_R0016_C0010_S0007">#REF!</definedName>
    <definedName name="C08.01_R0016_C0010_S0008">#REF!</definedName>
    <definedName name="C08.01_R0016_C0010_S0009">#REF!</definedName>
    <definedName name="C08.01_R0016_C0010_S0010">#REF!</definedName>
    <definedName name="C08.01_R0016_C0010_S0011">#REF!</definedName>
    <definedName name="C08.01_R0016_C0010_S0012">#REF!</definedName>
    <definedName name="C08.01_R0016_C0010_S0013">#REF!</definedName>
    <definedName name="C08.01_R0016_C0010_S0014">#REF!</definedName>
    <definedName name="C08.01_R0016_C0010_S0015">#REF!</definedName>
    <definedName name="C08.01_R0016_C0010_S0016">#REF!</definedName>
    <definedName name="C08.01_R0016_C0010_S0017">#REF!</definedName>
    <definedName name="C08.01_R0016_C0020_S0001">#REF!</definedName>
    <definedName name="C08.01_R0016_C0020_S0002">#REF!</definedName>
    <definedName name="C08.01_R0016_C0020_S0003">#REF!</definedName>
    <definedName name="C08.01_R0016_C0020_S0004">#REF!</definedName>
    <definedName name="C08.01_R0016_C0020_S0005">#REF!</definedName>
    <definedName name="C08.01_R0016_C0020_S0006">#REF!</definedName>
    <definedName name="C08.01_R0016_C0020_S0007">#REF!</definedName>
    <definedName name="C08.01_R0016_C0020_S0008">#REF!</definedName>
    <definedName name="C08.01_R0016_C0020_S0009">#REF!</definedName>
    <definedName name="C08.01_R0016_C0020_S0010">#REF!</definedName>
    <definedName name="C08.01_R0016_C0020_S0011">#REF!</definedName>
    <definedName name="C08.01_R0016_C0020_S0012">#REF!</definedName>
    <definedName name="C08.01_R0016_C0020_S0013">#REF!</definedName>
    <definedName name="C08.01_R0016_C0020_S0014">#REF!</definedName>
    <definedName name="C08.01_R0016_C0020_S0015">#REF!</definedName>
    <definedName name="C08.01_R0016_C0020_S0016">#REF!</definedName>
    <definedName name="C08.01_R0016_C0020_S0017">#REF!</definedName>
    <definedName name="C08.01_R0016_C0030_S0001">#REF!</definedName>
    <definedName name="C08.01_R0016_C0030_S0002">#REF!</definedName>
    <definedName name="C08.01_R0016_C0030_S0003">#REF!</definedName>
    <definedName name="C08.01_R0016_C0030_S0004">#REF!</definedName>
    <definedName name="C08.01_R0016_C0030_S0005">#REF!</definedName>
    <definedName name="C08.01_R0016_C0030_S0006">#REF!</definedName>
    <definedName name="C08.01_R0016_C0030_S0007">#REF!</definedName>
    <definedName name="C08.01_R0016_C0030_S0008">#REF!</definedName>
    <definedName name="C08.01_R0016_C0030_S0009">#REF!</definedName>
    <definedName name="C08.01_R0016_C0030_S0010">#REF!</definedName>
    <definedName name="C08.01_R0016_C0030_S0011">#REF!</definedName>
    <definedName name="C08.01_R0016_C0030_S0012">#REF!</definedName>
    <definedName name="C08.01_R0016_C0030_S0013">#REF!</definedName>
    <definedName name="C08.01_R0016_C0030_S0014">#REF!</definedName>
    <definedName name="C08.01_R0016_C0030_S0015">#REF!</definedName>
    <definedName name="C08.01_R0016_C0030_S0016">#REF!</definedName>
    <definedName name="C08.01_R0016_C0030_S0017">#REF!</definedName>
    <definedName name="C08.01_R0016_C0040_S0001">#REF!</definedName>
    <definedName name="C08.01_R0016_C0040_S0002">#REF!</definedName>
    <definedName name="C08.01_R0016_C0040_S0003">#REF!</definedName>
    <definedName name="C08.01_R0016_C0040_S0004">#REF!</definedName>
    <definedName name="C08.01_R0016_C0040_S0005">#REF!</definedName>
    <definedName name="C08.01_R0016_C0040_S0006">#REF!</definedName>
    <definedName name="C08.01_R0016_C0040_S0007">#REF!</definedName>
    <definedName name="C08.01_R0016_C0040_S0008">#REF!</definedName>
    <definedName name="C08.01_R0016_C0040_S0009">#REF!</definedName>
    <definedName name="C08.01_R0016_C0040_S0010">#REF!</definedName>
    <definedName name="C08.01_R0016_C0040_S0011">#REF!</definedName>
    <definedName name="C08.01_R0016_C0040_S0012">#REF!</definedName>
    <definedName name="C08.01_R0016_C0040_S0013">#REF!</definedName>
    <definedName name="C08.01_R0016_C0040_S0014">#REF!</definedName>
    <definedName name="C08.01_R0016_C0040_S0015">#REF!</definedName>
    <definedName name="C08.01_R0016_C0040_S0016">#REF!</definedName>
    <definedName name="C08.01_R0016_C0040_S0017">#REF!</definedName>
    <definedName name="C08.01_R0016_C0050_S0001">#REF!</definedName>
    <definedName name="C08.01_R0016_C0050_S0002">#REF!</definedName>
    <definedName name="C08.01_R0016_C0050_S0003">#REF!</definedName>
    <definedName name="C08.01_R0016_C0050_S0004">#REF!</definedName>
    <definedName name="C08.01_R0016_C0050_S0005">#REF!</definedName>
    <definedName name="C08.01_R0016_C0050_S0006">#REF!</definedName>
    <definedName name="C08.01_R0016_C0050_S0007">#REF!</definedName>
    <definedName name="C08.01_R0016_C0050_S0008">#REF!</definedName>
    <definedName name="C08.01_R0016_C0050_S0009">#REF!</definedName>
    <definedName name="C08.01_R0016_C0050_S0010">#REF!</definedName>
    <definedName name="C08.01_R0016_C0050_S0011">#REF!</definedName>
    <definedName name="C08.01_R0016_C0050_S0012">#REF!</definedName>
    <definedName name="C08.01_R0016_C0050_S0013">#REF!</definedName>
    <definedName name="C08.01_R0016_C0050_S0014">#REF!</definedName>
    <definedName name="C08.01_R0016_C0050_S0015">#REF!</definedName>
    <definedName name="C08.01_R0016_C0050_S0016">#REF!</definedName>
    <definedName name="C08.01_R0016_C0050_S0017">#REF!</definedName>
    <definedName name="C08.01_R0016_C0060_S0001">#REF!</definedName>
    <definedName name="C08.01_R0016_C0060_S0002">#REF!</definedName>
    <definedName name="C08.01_R0016_C0060_S0003">#REF!</definedName>
    <definedName name="C08.01_R0016_C0060_S0004">#REF!</definedName>
    <definedName name="C08.01_R0016_C0060_S0005">#REF!</definedName>
    <definedName name="C08.01_R0016_C0060_S0006">#REF!</definedName>
    <definedName name="C08.01_R0016_C0060_S0007">#REF!</definedName>
    <definedName name="C08.01_R0016_C0060_S0008">#REF!</definedName>
    <definedName name="C08.01_R0016_C0060_S0009">#REF!</definedName>
    <definedName name="C08.01_R0016_C0060_S0010">#REF!</definedName>
    <definedName name="C08.01_R0016_C0060_S0011">#REF!</definedName>
    <definedName name="C08.01_R0016_C0060_S0012">#REF!</definedName>
    <definedName name="C08.01_R0016_C0060_S0013">#REF!</definedName>
    <definedName name="C08.01_R0016_C0060_S0014">#REF!</definedName>
    <definedName name="C08.01_R0016_C0060_S0015">#REF!</definedName>
    <definedName name="C08.01_R0016_C0060_S0016">#REF!</definedName>
    <definedName name="C08.01_R0016_C0060_S0017">#REF!</definedName>
    <definedName name="C08.01_R0016_C0070_S0001">#REF!</definedName>
    <definedName name="C08.01_R0016_C0070_S0002">#REF!</definedName>
    <definedName name="C08.01_R0016_C0070_S0003">#REF!</definedName>
    <definedName name="C08.01_R0016_C0070_S0004">#REF!</definedName>
    <definedName name="C08.01_R0016_C0070_S0005">#REF!</definedName>
    <definedName name="C08.01_R0016_C0070_S0006">#REF!</definedName>
    <definedName name="C08.01_R0016_C0070_S0007">#REF!</definedName>
    <definedName name="C08.01_R0016_C0070_S0008">#REF!</definedName>
    <definedName name="C08.01_R0016_C0070_S0009">#REF!</definedName>
    <definedName name="C08.01_R0016_C0070_S0010">#REF!</definedName>
    <definedName name="C08.01_R0016_C0070_S0011">#REF!</definedName>
    <definedName name="C08.01_R0016_C0070_S0012">#REF!</definedName>
    <definedName name="C08.01_R0016_C0070_S0013">#REF!</definedName>
    <definedName name="C08.01_R0016_C0070_S0014">#REF!</definedName>
    <definedName name="C08.01_R0016_C0070_S0015">#REF!</definedName>
    <definedName name="C08.01_R0016_C0070_S0016">#REF!</definedName>
    <definedName name="C08.01_R0016_C0070_S0017">#REF!</definedName>
    <definedName name="C08.01_R0016_C0080_S0001">#REF!</definedName>
    <definedName name="C08.01_R0016_C0080_S0002">#REF!</definedName>
    <definedName name="C08.01_R0016_C0080_S0003">#REF!</definedName>
    <definedName name="C08.01_R0016_C0080_S0004">#REF!</definedName>
    <definedName name="C08.01_R0016_C0080_S0005">#REF!</definedName>
    <definedName name="C08.01_R0016_C0080_S0006">#REF!</definedName>
    <definedName name="C08.01_R0016_C0080_S0007">#REF!</definedName>
    <definedName name="C08.01_R0016_C0080_S0008">#REF!</definedName>
    <definedName name="C08.01_R0016_C0080_S0009">#REF!</definedName>
    <definedName name="C08.01_R0016_C0080_S0010">#REF!</definedName>
    <definedName name="C08.01_R0016_C0080_S0011">#REF!</definedName>
    <definedName name="C08.01_R0016_C0080_S0012">#REF!</definedName>
    <definedName name="C08.01_R0016_C0080_S0013">#REF!</definedName>
    <definedName name="C08.01_R0016_C0080_S0014">#REF!</definedName>
    <definedName name="C08.01_R0016_C0080_S0015">#REF!</definedName>
    <definedName name="C08.01_R0016_C0080_S0016">#REF!</definedName>
    <definedName name="C08.01_R0016_C0080_S0017">#REF!</definedName>
    <definedName name="C08.01_R0016_C0090_S0001">#REF!</definedName>
    <definedName name="C08.01_R0016_C0090_S0002">#REF!</definedName>
    <definedName name="C08.01_R0016_C0090_S0003">#REF!</definedName>
    <definedName name="C08.01_R0016_C0090_S0004">#REF!</definedName>
    <definedName name="C08.01_R0016_C0090_S0005">#REF!</definedName>
    <definedName name="C08.01_R0016_C0090_S0006">#REF!</definedName>
    <definedName name="C08.01_R0016_C0090_S0007">#REF!</definedName>
    <definedName name="C08.01_R0016_C0090_S0008">#REF!</definedName>
    <definedName name="C08.01_R0016_C0090_S0009">#REF!</definedName>
    <definedName name="C08.01_R0016_C0090_S0010">#REF!</definedName>
    <definedName name="C08.01_R0016_C0090_S0011">#REF!</definedName>
    <definedName name="C08.01_R0016_C0090_S0012">#REF!</definedName>
    <definedName name="C08.01_R0016_C0090_S0013">#REF!</definedName>
    <definedName name="C08.01_R0016_C0090_S0014">#REF!</definedName>
    <definedName name="C08.01_R0016_C0090_S0015">#REF!</definedName>
    <definedName name="C08.01_R0016_C0090_S0016">#REF!</definedName>
    <definedName name="C08.01_R0016_C0090_S0017">#REF!</definedName>
    <definedName name="C08.01_R0016_C0100_S0001">#REF!</definedName>
    <definedName name="C08.01_R0016_C0100_S0002">#REF!</definedName>
    <definedName name="C08.01_R0016_C0100_S0003">#REF!</definedName>
    <definedName name="C08.01_R0016_C0100_S0004">#REF!</definedName>
    <definedName name="C08.01_R0016_C0100_S0005">#REF!</definedName>
    <definedName name="C08.01_R0016_C0100_S0006">#REF!</definedName>
    <definedName name="C08.01_R0016_C0100_S0007">#REF!</definedName>
    <definedName name="C08.01_R0016_C0100_S0008">#REF!</definedName>
    <definedName name="C08.01_R0016_C0100_S0009">#REF!</definedName>
    <definedName name="C08.01_R0016_C0100_S0010">#REF!</definedName>
    <definedName name="C08.01_R0016_C0100_S0011">#REF!</definedName>
    <definedName name="C08.01_R0016_C0100_S0012">#REF!</definedName>
    <definedName name="C08.01_R0016_C0100_S0013">#REF!</definedName>
    <definedName name="C08.01_R0016_C0100_S0014">#REF!</definedName>
    <definedName name="C08.01_R0016_C0100_S0015">#REF!</definedName>
    <definedName name="C08.01_R0016_C0100_S0016">#REF!</definedName>
    <definedName name="C08.01_R0016_C0100_S0017">#REF!</definedName>
    <definedName name="C08.01_R0016_C0110_S0001">#REF!</definedName>
    <definedName name="C08.01_R0016_C0110_S0002">#REF!</definedName>
    <definedName name="C08.01_R0016_C0110_S0003">#REF!</definedName>
    <definedName name="C08.01_R0016_C0110_S0004">#REF!</definedName>
    <definedName name="C08.01_R0016_C0110_S0005">#REF!</definedName>
    <definedName name="C08.01_R0016_C0110_S0006">#REF!</definedName>
    <definedName name="C08.01_R0016_C0110_S0007">#REF!</definedName>
    <definedName name="C08.01_R0016_C0110_S0008">#REF!</definedName>
    <definedName name="C08.01_R0016_C0110_S0009">#REF!</definedName>
    <definedName name="C08.01_R0016_C0110_S0010">#REF!</definedName>
    <definedName name="C08.01_R0016_C0110_S0011">#REF!</definedName>
    <definedName name="C08.01_R0016_C0110_S0012">#REF!</definedName>
    <definedName name="C08.01_R0016_C0110_S0013">#REF!</definedName>
    <definedName name="C08.01_R0016_C0110_S0014">#REF!</definedName>
    <definedName name="C08.01_R0016_C0110_S0015">#REF!</definedName>
    <definedName name="C08.01_R0016_C0110_S0016">#REF!</definedName>
    <definedName name="C08.01_R0016_C0110_S0017">#REF!</definedName>
    <definedName name="C08.01_R0016_C0120_S0001">#REF!</definedName>
    <definedName name="C08.01_R0016_C0120_S0002">#REF!</definedName>
    <definedName name="C08.01_R0016_C0120_S0003">#REF!</definedName>
    <definedName name="C08.01_R0016_C0120_S0004">#REF!</definedName>
    <definedName name="C08.01_R0016_C0120_S0005">#REF!</definedName>
    <definedName name="C08.01_R0016_C0120_S0006">#REF!</definedName>
    <definedName name="C08.01_R0016_C0120_S0007">#REF!</definedName>
    <definedName name="C08.01_R0016_C0120_S0008">#REF!</definedName>
    <definedName name="C08.01_R0016_C0120_S0009">#REF!</definedName>
    <definedName name="C08.01_R0016_C0120_S0010">#REF!</definedName>
    <definedName name="C08.01_R0016_C0120_S0011">#REF!</definedName>
    <definedName name="C08.01_R0016_C0120_S0012">#REF!</definedName>
    <definedName name="C08.01_R0016_C0120_S0013">#REF!</definedName>
    <definedName name="C08.01_R0016_C0120_S0014">#REF!</definedName>
    <definedName name="C08.01_R0016_C0120_S0015">#REF!</definedName>
    <definedName name="C08.01_R0016_C0120_S0016">#REF!</definedName>
    <definedName name="C08.01_R0016_C0120_S0017">#REF!</definedName>
    <definedName name="C08.01_R0016_C0130_S0001">#REF!</definedName>
    <definedName name="C08.01_R0016_C0130_S0002">#REF!</definedName>
    <definedName name="C08.01_R0016_C0130_S0003">#REF!</definedName>
    <definedName name="C08.01_R0016_C0130_S0004">#REF!</definedName>
    <definedName name="C08.01_R0016_C0130_S0005">#REF!</definedName>
    <definedName name="C08.01_R0016_C0130_S0006">#REF!</definedName>
    <definedName name="C08.01_R0016_C0130_S0007">#REF!</definedName>
    <definedName name="C08.01_R0016_C0130_S0008">#REF!</definedName>
    <definedName name="C08.01_R0016_C0130_S0009">#REF!</definedName>
    <definedName name="C08.01_R0016_C0130_S0010">#REF!</definedName>
    <definedName name="C08.01_R0016_C0130_S0011">#REF!</definedName>
    <definedName name="C08.01_R0016_C0130_S0012">#REF!</definedName>
    <definedName name="C08.01_R0016_C0130_S0013">#REF!</definedName>
    <definedName name="C08.01_R0016_C0130_S0014">#REF!</definedName>
    <definedName name="C08.01_R0016_C0130_S0015">#REF!</definedName>
    <definedName name="C08.01_R0016_C0130_S0016">#REF!</definedName>
    <definedName name="C08.01_R0016_C0130_S0017">#REF!</definedName>
    <definedName name="C08.01_R0016_C0140_S0001">#REF!</definedName>
    <definedName name="C08.01_R0016_C0140_S0002">#REF!</definedName>
    <definedName name="C08.01_R0016_C0140_S0003">#REF!</definedName>
    <definedName name="C08.01_R0016_C0140_S0004">#REF!</definedName>
    <definedName name="C08.01_R0016_C0140_S0005">#REF!</definedName>
    <definedName name="C08.01_R0016_C0140_S0006">#REF!</definedName>
    <definedName name="C08.01_R0016_C0140_S0007">#REF!</definedName>
    <definedName name="C08.01_R0016_C0140_S0008">#REF!</definedName>
    <definedName name="C08.01_R0016_C0140_S0009">#REF!</definedName>
    <definedName name="C08.01_R0016_C0140_S0010">#REF!</definedName>
    <definedName name="C08.01_R0016_C0140_S0011">#REF!</definedName>
    <definedName name="C08.01_R0016_C0140_S0012">#REF!</definedName>
    <definedName name="C08.01_R0016_C0140_S0013">#REF!</definedName>
    <definedName name="C08.01_R0016_C0140_S0014">#REF!</definedName>
    <definedName name="C08.01_R0016_C0140_S0015">#REF!</definedName>
    <definedName name="C08.01_R0016_C0140_S0016">#REF!</definedName>
    <definedName name="C08.01_R0016_C0140_S0017">#REF!</definedName>
    <definedName name="C08.01_R0016_C0150_S0001">#REF!</definedName>
    <definedName name="C08.01_R0016_C0150_S0002">#REF!</definedName>
    <definedName name="C08.01_R0016_C0150_S0003">#REF!</definedName>
    <definedName name="C08.01_R0016_C0150_S0004">#REF!</definedName>
    <definedName name="C08.01_R0016_C0150_S0005">#REF!</definedName>
    <definedName name="C08.01_R0016_C0150_S0006">#REF!</definedName>
    <definedName name="C08.01_R0016_C0150_S0007">#REF!</definedName>
    <definedName name="C08.01_R0016_C0150_S0008">#REF!</definedName>
    <definedName name="C08.01_R0016_C0150_S0009">#REF!</definedName>
    <definedName name="C08.01_R0016_C0150_S0010">#REF!</definedName>
    <definedName name="C08.01_R0016_C0150_S0011">#REF!</definedName>
    <definedName name="C08.01_R0016_C0150_S0012">#REF!</definedName>
    <definedName name="C08.01_R0016_C0150_S0013">#REF!</definedName>
    <definedName name="C08.01_R0016_C0150_S0014">#REF!</definedName>
    <definedName name="C08.01_R0016_C0150_S0015">#REF!</definedName>
    <definedName name="C08.01_R0016_C0150_S0016">#REF!</definedName>
    <definedName name="C08.01_R0016_C0150_S0017">#REF!</definedName>
    <definedName name="C08.01_R0016_C0160_S0001">#REF!</definedName>
    <definedName name="C08.01_R0016_C0160_S0002">#REF!</definedName>
    <definedName name="C08.01_R0016_C0160_S0003">#REF!</definedName>
    <definedName name="C08.01_R0016_C0160_S0004">#REF!</definedName>
    <definedName name="C08.01_R0016_C0160_S0005">#REF!</definedName>
    <definedName name="C08.01_R0016_C0160_S0006">#REF!</definedName>
    <definedName name="C08.01_R0016_C0160_S0007">#REF!</definedName>
    <definedName name="C08.01_R0016_C0160_S0008">#REF!</definedName>
    <definedName name="C08.01_R0016_C0160_S0009">#REF!</definedName>
    <definedName name="C08.01_R0016_C0160_S0010">#REF!</definedName>
    <definedName name="C08.01_R0016_C0160_S0011">#REF!</definedName>
    <definedName name="C08.01_R0016_C0160_S0012">#REF!</definedName>
    <definedName name="C08.01_R0016_C0160_S0013">#REF!</definedName>
    <definedName name="C08.01_R0016_C0160_S0014">#REF!</definedName>
    <definedName name="C08.01_R0016_C0160_S0015">#REF!</definedName>
    <definedName name="C08.01_R0016_C0160_S0016">#REF!</definedName>
    <definedName name="C08.01_R0016_C0160_S0017">#REF!</definedName>
    <definedName name="C08.01_R0016_C0170_S0001">#REF!</definedName>
    <definedName name="C08.01_R0016_C0170_S0002">#REF!</definedName>
    <definedName name="C08.01_R0016_C0170_S0003">#REF!</definedName>
    <definedName name="C08.01_R0016_C0170_S0004">#REF!</definedName>
    <definedName name="C08.01_R0016_C0170_S0005">#REF!</definedName>
    <definedName name="C08.01_R0016_C0170_S0006">#REF!</definedName>
    <definedName name="C08.01_R0016_C0170_S0007">#REF!</definedName>
    <definedName name="C08.01_R0016_C0170_S0008">#REF!</definedName>
    <definedName name="C08.01_R0016_C0170_S0009">#REF!</definedName>
    <definedName name="C08.01_R0016_C0170_S0010">#REF!</definedName>
    <definedName name="C08.01_R0016_C0170_S0011">#REF!</definedName>
    <definedName name="C08.01_R0016_C0170_S0012">#REF!</definedName>
    <definedName name="C08.01_R0016_C0170_S0013">#REF!</definedName>
    <definedName name="C08.01_R0016_C0170_S0014">#REF!</definedName>
    <definedName name="C08.01_R0016_C0170_S0015">#REF!</definedName>
    <definedName name="C08.01_R0016_C0170_S0016">#REF!</definedName>
    <definedName name="C08.01_R0016_C0170_S0017">#REF!</definedName>
    <definedName name="C08.01_R0016_C0171_S0001">#REF!</definedName>
    <definedName name="C08.01_R0016_C0171_S0002">#REF!</definedName>
    <definedName name="C08.01_R0016_C0171_S0003">#REF!</definedName>
    <definedName name="C08.01_R0016_C0171_S0004">#REF!</definedName>
    <definedName name="C08.01_R0016_C0171_S0005">#REF!</definedName>
    <definedName name="C08.01_R0016_C0171_S0006">#REF!</definedName>
    <definedName name="C08.01_R0016_C0171_S0007">#REF!</definedName>
    <definedName name="C08.01_R0016_C0171_S0008">#REF!</definedName>
    <definedName name="C08.01_R0016_C0171_S0009">#REF!</definedName>
    <definedName name="C08.01_R0016_C0171_S0010">#REF!</definedName>
    <definedName name="C08.01_R0016_C0171_S0011">#REF!</definedName>
    <definedName name="C08.01_R0016_C0171_S0012">#REF!</definedName>
    <definedName name="C08.01_R0016_C0171_S0013">#REF!</definedName>
    <definedName name="C08.01_R0016_C0171_S0014">#REF!</definedName>
    <definedName name="C08.01_R0016_C0171_S0015">#REF!</definedName>
    <definedName name="C08.01_R0016_C0171_S0016">#REF!</definedName>
    <definedName name="C08.01_R0016_C0171_S0017">#REF!</definedName>
    <definedName name="C08.01_R0016_C0172_S0001">#REF!</definedName>
    <definedName name="C08.01_R0016_C0172_S0002">#REF!</definedName>
    <definedName name="C08.01_R0016_C0172_S0003">#REF!</definedName>
    <definedName name="C08.01_R0016_C0172_S0004">#REF!</definedName>
    <definedName name="C08.01_R0016_C0172_S0005">#REF!</definedName>
    <definedName name="C08.01_R0016_C0172_S0006">#REF!</definedName>
    <definedName name="C08.01_R0016_C0172_S0007">#REF!</definedName>
    <definedName name="C08.01_R0016_C0172_S0008">#REF!</definedName>
    <definedName name="C08.01_R0016_C0172_S0009">#REF!</definedName>
    <definedName name="C08.01_R0016_C0172_S0010">#REF!</definedName>
    <definedName name="C08.01_R0016_C0172_S0011">#REF!</definedName>
    <definedName name="C08.01_R0016_C0172_S0012">#REF!</definedName>
    <definedName name="C08.01_R0016_C0172_S0013">#REF!</definedName>
    <definedName name="C08.01_R0016_C0172_S0014">#REF!</definedName>
    <definedName name="C08.01_R0016_C0172_S0015">#REF!</definedName>
    <definedName name="C08.01_R0016_C0172_S0016">#REF!</definedName>
    <definedName name="C08.01_R0016_C0172_S0017">#REF!</definedName>
    <definedName name="C08.01_R0016_C0173_S0001">#REF!</definedName>
    <definedName name="C08.01_R0016_C0173_S0002">#REF!</definedName>
    <definedName name="C08.01_R0016_C0173_S0003">#REF!</definedName>
    <definedName name="C08.01_R0016_C0173_S0004">#REF!</definedName>
    <definedName name="C08.01_R0016_C0173_S0005">#REF!</definedName>
    <definedName name="C08.01_R0016_C0173_S0006">#REF!</definedName>
    <definedName name="C08.01_R0016_C0173_S0007">#REF!</definedName>
    <definedName name="C08.01_R0016_C0173_S0008">#REF!</definedName>
    <definedName name="C08.01_R0016_C0173_S0009">#REF!</definedName>
    <definedName name="C08.01_R0016_C0173_S0010">#REF!</definedName>
    <definedName name="C08.01_R0016_C0173_S0011">#REF!</definedName>
    <definedName name="C08.01_R0016_C0173_S0012">#REF!</definedName>
    <definedName name="C08.01_R0016_C0173_S0013">#REF!</definedName>
    <definedName name="C08.01_R0016_C0173_S0014">#REF!</definedName>
    <definedName name="C08.01_R0016_C0173_S0015">#REF!</definedName>
    <definedName name="C08.01_R0016_C0173_S0016">#REF!</definedName>
    <definedName name="C08.01_R0016_C0173_S0017">#REF!</definedName>
    <definedName name="C08.01_R0016_C0180_S0001">#REF!</definedName>
    <definedName name="C08.01_R0016_C0180_S0002">#REF!</definedName>
    <definedName name="C08.01_R0016_C0180_S0003">#REF!</definedName>
    <definedName name="C08.01_R0016_C0180_S0004">#REF!</definedName>
    <definedName name="C08.01_R0016_C0180_S0005">#REF!</definedName>
    <definedName name="C08.01_R0016_C0180_S0006">#REF!</definedName>
    <definedName name="C08.01_R0016_C0180_S0007">#REF!</definedName>
    <definedName name="C08.01_R0016_C0180_S0008">#REF!</definedName>
    <definedName name="C08.01_R0016_C0180_S0009">#REF!</definedName>
    <definedName name="C08.01_R0016_C0180_S0010">#REF!</definedName>
    <definedName name="C08.01_R0016_C0180_S0011">#REF!</definedName>
    <definedName name="C08.01_R0016_C0180_S0012">#REF!</definedName>
    <definedName name="C08.01_R0016_C0180_S0013">#REF!</definedName>
    <definedName name="C08.01_R0016_C0180_S0014">#REF!</definedName>
    <definedName name="C08.01_R0016_C0180_S0015">#REF!</definedName>
    <definedName name="C08.01_R0016_C0180_S0016">#REF!</definedName>
    <definedName name="C08.01_R0016_C0180_S0017">#REF!</definedName>
    <definedName name="C08.01_R0016_C0190_S0001">#REF!</definedName>
    <definedName name="C08.01_R0016_C0190_S0002">#REF!</definedName>
    <definedName name="C08.01_R0016_C0190_S0003">#REF!</definedName>
    <definedName name="C08.01_R0016_C0190_S0004">#REF!</definedName>
    <definedName name="C08.01_R0016_C0190_S0005">#REF!</definedName>
    <definedName name="C08.01_R0016_C0190_S0006">#REF!</definedName>
    <definedName name="C08.01_R0016_C0190_S0007">#REF!</definedName>
    <definedName name="C08.01_R0016_C0190_S0008">#REF!</definedName>
    <definedName name="C08.01_R0016_C0190_S0009">#REF!</definedName>
    <definedName name="C08.01_R0016_C0190_S0010">#REF!</definedName>
    <definedName name="C08.01_R0016_C0190_S0011">#REF!</definedName>
    <definedName name="C08.01_R0016_C0190_S0012">#REF!</definedName>
    <definedName name="C08.01_R0016_C0190_S0013">#REF!</definedName>
    <definedName name="C08.01_R0016_C0190_S0014">#REF!</definedName>
    <definedName name="C08.01_R0016_C0190_S0015">#REF!</definedName>
    <definedName name="C08.01_R0016_C0190_S0016">#REF!</definedName>
    <definedName name="C08.01_R0016_C0190_S0017">#REF!</definedName>
    <definedName name="C08.01_R0016_C0200_S0001">#REF!</definedName>
    <definedName name="C08.01_R0016_C0200_S0002">#REF!</definedName>
    <definedName name="C08.01_R0016_C0200_S0003">#REF!</definedName>
    <definedName name="C08.01_R0016_C0200_S0004">#REF!</definedName>
    <definedName name="C08.01_R0016_C0200_S0005">#REF!</definedName>
    <definedName name="C08.01_R0016_C0200_S0006">#REF!</definedName>
    <definedName name="C08.01_R0016_C0200_S0007">#REF!</definedName>
    <definedName name="C08.01_R0016_C0200_S0008">#REF!</definedName>
    <definedName name="C08.01_R0016_C0200_S0009">#REF!</definedName>
    <definedName name="C08.01_R0016_C0200_S0010">#REF!</definedName>
    <definedName name="C08.01_R0016_C0200_S0011">#REF!</definedName>
    <definedName name="C08.01_R0016_C0200_S0012">#REF!</definedName>
    <definedName name="C08.01_R0016_C0200_S0013">#REF!</definedName>
    <definedName name="C08.01_R0016_C0200_S0014">#REF!</definedName>
    <definedName name="C08.01_R0016_C0200_S0015">#REF!</definedName>
    <definedName name="C08.01_R0016_C0200_S0016">#REF!</definedName>
    <definedName name="C08.01_R0016_C0200_S0017">#REF!</definedName>
    <definedName name="C08.01_R0016_C0210_S0001">#REF!</definedName>
    <definedName name="C08.01_R0016_C0210_S0002">#REF!</definedName>
    <definedName name="C08.01_R0016_C0210_S0003">#REF!</definedName>
    <definedName name="C08.01_R0016_C0210_S0004">#REF!</definedName>
    <definedName name="C08.01_R0016_C0210_S0005">#REF!</definedName>
    <definedName name="C08.01_R0016_C0210_S0006">#REF!</definedName>
    <definedName name="C08.01_R0016_C0210_S0007">#REF!</definedName>
    <definedName name="C08.01_R0016_C0210_S0008">#REF!</definedName>
    <definedName name="C08.01_R0016_C0210_S0009">#REF!</definedName>
    <definedName name="C08.01_R0016_C0210_S0010">#REF!</definedName>
    <definedName name="C08.01_R0016_C0210_S0011">#REF!</definedName>
    <definedName name="C08.01_R0016_C0210_S0012">#REF!</definedName>
    <definedName name="C08.01_R0016_C0210_S0013">#REF!</definedName>
    <definedName name="C08.01_R0016_C0210_S0014">#REF!</definedName>
    <definedName name="C08.01_R0016_C0210_S0015">#REF!</definedName>
    <definedName name="C08.01_R0016_C0210_S0016">#REF!</definedName>
    <definedName name="C08.01_R0016_C0210_S0017">#REF!</definedName>
    <definedName name="C08.01_R0016_C0220_S0001">#REF!</definedName>
    <definedName name="C08.01_R0016_C0220_S0002">#REF!</definedName>
    <definedName name="C08.01_R0016_C0220_S0003">#REF!</definedName>
    <definedName name="C08.01_R0016_C0220_S0004">#REF!</definedName>
    <definedName name="C08.01_R0016_C0220_S0005">#REF!</definedName>
    <definedName name="C08.01_R0016_C0220_S0006">#REF!</definedName>
    <definedName name="C08.01_R0016_C0220_S0007">#REF!</definedName>
    <definedName name="C08.01_R0016_C0220_S0008">#REF!</definedName>
    <definedName name="C08.01_R0016_C0220_S0009">#REF!</definedName>
    <definedName name="C08.01_R0016_C0220_S0010">#REF!</definedName>
    <definedName name="C08.01_R0016_C0220_S0011">#REF!</definedName>
    <definedName name="C08.01_R0016_C0220_S0012">#REF!</definedName>
    <definedName name="C08.01_R0016_C0220_S0013">#REF!</definedName>
    <definedName name="C08.01_R0016_C0220_S0014">#REF!</definedName>
    <definedName name="C08.01_R0016_C0220_S0015">#REF!</definedName>
    <definedName name="C08.01_R0016_C0220_S0016">#REF!</definedName>
    <definedName name="C08.01_R0016_C0220_S0017">#REF!</definedName>
    <definedName name="C08.01_R0016_C0230_S0001">#REF!</definedName>
    <definedName name="C08.01_R0016_C0230_S0002">#REF!</definedName>
    <definedName name="C08.01_R0016_C0230_S0003">#REF!</definedName>
    <definedName name="C08.01_R0016_C0230_S0004">#REF!</definedName>
    <definedName name="C08.01_R0016_C0230_S0005">#REF!</definedName>
    <definedName name="C08.01_R0016_C0230_S0006">#REF!</definedName>
    <definedName name="C08.01_R0016_C0230_S0007">#REF!</definedName>
    <definedName name="C08.01_R0016_C0230_S0008">#REF!</definedName>
    <definedName name="C08.01_R0016_C0230_S0009">#REF!</definedName>
    <definedName name="C08.01_R0016_C0230_S0010">#REF!</definedName>
    <definedName name="C08.01_R0016_C0230_S0011">#REF!</definedName>
    <definedName name="C08.01_R0016_C0230_S0012">#REF!</definedName>
    <definedName name="C08.01_R0016_C0230_S0013">#REF!</definedName>
    <definedName name="C08.01_R0016_C0230_S0014">#REF!</definedName>
    <definedName name="C08.01_R0016_C0230_S0015">#REF!</definedName>
    <definedName name="C08.01_R0016_C0230_S0016">#REF!</definedName>
    <definedName name="C08.01_R0016_C0230_S0017">#REF!</definedName>
    <definedName name="C08.01_R0016_C0240_S0001">#REF!</definedName>
    <definedName name="C08.01_R0016_C0240_S0002">#REF!</definedName>
    <definedName name="C08.01_R0016_C0240_S0003">#REF!</definedName>
    <definedName name="C08.01_R0016_C0240_S0004">#REF!</definedName>
    <definedName name="C08.01_R0016_C0240_S0005">#REF!</definedName>
    <definedName name="C08.01_R0016_C0240_S0006">#REF!</definedName>
    <definedName name="C08.01_R0016_C0240_S0007">#REF!</definedName>
    <definedName name="C08.01_R0016_C0240_S0008">#REF!</definedName>
    <definedName name="C08.01_R0016_C0240_S0009">#REF!</definedName>
    <definedName name="C08.01_R0016_C0240_S0010">#REF!</definedName>
    <definedName name="C08.01_R0016_C0240_S0011">#REF!</definedName>
    <definedName name="C08.01_R0016_C0240_S0012">#REF!</definedName>
    <definedName name="C08.01_R0016_C0240_S0013">#REF!</definedName>
    <definedName name="C08.01_R0016_C0240_S0014">#REF!</definedName>
    <definedName name="C08.01_R0016_C0240_S0015">#REF!</definedName>
    <definedName name="C08.01_R0016_C0240_S0016">#REF!</definedName>
    <definedName name="C08.01_R0016_C0240_S0017">#REF!</definedName>
    <definedName name="C08.01_R0016_C0250_S0001">#REF!</definedName>
    <definedName name="C08.01_R0016_C0250_S0002">#REF!</definedName>
    <definedName name="C08.01_R0016_C0250_S0003">#REF!</definedName>
    <definedName name="C08.01_R0016_C0250_S0004">#REF!</definedName>
    <definedName name="C08.01_R0016_C0250_S0005">#REF!</definedName>
    <definedName name="C08.01_R0016_C0250_S0006">#REF!</definedName>
    <definedName name="C08.01_R0016_C0250_S0007">#REF!</definedName>
    <definedName name="C08.01_R0016_C0250_S0008">#REF!</definedName>
    <definedName name="C08.01_R0016_C0250_S0009">#REF!</definedName>
    <definedName name="C08.01_R0016_C0250_S0010">#REF!</definedName>
    <definedName name="C08.01_R0016_C0250_S0011">#REF!</definedName>
    <definedName name="C08.01_R0016_C0250_S0012">#REF!</definedName>
    <definedName name="C08.01_R0016_C0250_S0013">#REF!</definedName>
    <definedName name="C08.01_R0016_C0250_S0014">#REF!</definedName>
    <definedName name="C08.01_R0016_C0250_S0015">#REF!</definedName>
    <definedName name="C08.01_R0016_C0250_S0016">#REF!</definedName>
    <definedName name="C08.01_R0016_C0250_S0017">#REF!</definedName>
    <definedName name="C08.01_R0016_C0255_S0001">#REF!</definedName>
    <definedName name="C08.01_R0016_C0255_S0002">#REF!</definedName>
    <definedName name="C08.01_R0016_C0255_S0003">#REF!</definedName>
    <definedName name="C08.01_R0016_C0255_S0004">#REF!</definedName>
    <definedName name="C08.01_R0016_C0255_S0005">#REF!</definedName>
    <definedName name="C08.01_R0016_C0255_S0006">#REF!</definedName>
    <definedName name="C08.01_R0016_C0255_S0007">#REF!</definedName>
    <definedName name="C08.01_R0016_C0255_S0008">#REF!</definedName>
    <definedName name="C08.01_R0016_C0255_S0009">#REF!</definedName>
    <definedName name="C08.01_R0016_C0255_S0010">#REF!</definedName>
    <definedName name="C08.01_R0016_C0255_S0011">#REF!</definedName>
    <definedName name="C08.01_R0016_C0255_S0012">#REF!</definedName>
    <definedName name="C08.01_R0016_C0255_S0013">#REF!</definedName>
    <definedName name="C08.01_R0016_C0255_S0014">#REF!</definedName>
    <definedName name="C08.01_R0016_C0255_S0015">#REF!</definedName>
    <definedName name="C08.01_R0016_C0255_S0016">#REF!</definedName>
    <definedName name="C08.01_R0016_C0255_S0017">#REF!</definedName>
    <definedName name="C08.01_R0016_C0256_S0001">#REF!</definedName>
    <definedName name="C08.01_R0016_C0256_S0002">#REF!</definedName>
    <definedName name="C08.01_R0016_C0256_S0003">#REF!</definedName>
    <definedName name="C08.01_R0016_C0256_S0004">#REF!</definedName>
    <definedName name="C08.01_R0016_C0256_S0005">#REF!</definedName>
    <definedName name="C08.01_R0016_C0256_S0006">#REF!</definedName>
    <definedName name="C08.01_R0016_C0256_S0007">#REF!</definedName>
    <definedName name="C08.01_R0016_C0256_S0008">#REF!</definedName>
    <definedName name="C08.01_R0016_C0256_S0009">#REF!</definedName>
    <definedName name="C08.01_R0016_C0256_S0010">#REF!</definedName>
    <definedName name="C08.01_R0016_C0256_S0011">#REF!</definedName>
    <definedName name="C08.01_R0016_C0256_S0012">#REF!</definedName>
    <definedName name="C08.01_R0016_C0256_S0013">#REF!</definedName>
    <definedName name="C08.01_R0016_C0256_S0014">#REF!</definedName>
    <definedName name="C08.01_R0016_C0256_S0015">#REF!</definedName>
    <definedName name="C08.01_R0016_C0256_S0016">#REF!</definedName>
    <definedName name="C08.01_R0016_C0256_S0017">#REF!</definedName>
    <definedName name="C08.01_R0016_C0257_S0001">#REF!</definedName>
    <definedName name="C08.01_R0016_C0257_S0002">#REF!</definedName>
    <definedName name="C08.01_R0016_C0257_S0003">#REF!</definedName>
    <definedName name="C08.01_R0016_C0257_S0004">#REF!</definedName>
    <definedName name="C08.01_R0016_C0257_S0005">#REF!</definedName>
    <definedName name="C08.01_R0016_C0257_S0006">#REF!</definedName>
    <definedName name="C08.01_R0016_C0257_S0007">#REF!</definedName>
    <definedName name="C08.01_R0016_C0257_S0008">#REF!</definedName>
    <definedName name="C08.01_R0016_C0257_S0009">#REF!</definedName>
    <definedName name="C08.01_R0016_C0257_S0010">#REF!</definedName>
    <definedName name="C08.01_R0016_C0257_S0011">#REF!</definedName>
    <definedName name="C08.01_R0016_C0257_S0012">#REF!</definedName>
    <definedName name="C08.01_R0016_C0257_S0013">#REF!</definedName>
    <definedName name="C08.01_R0016_C0257_S0014">#REF!</definedName>
    <definedName name="C08.01_R0016_C0257_S0015">#REF!</definedName>
    <definedName name="C08.01_R0016_C0257_S0016">#REF!</definedName>
    <definedName name="C08.01_R0016_C0257_S0017">#REF!</definedName>
    <definedName name="C08.01_R0016_C0260_S0001">#REF!</definedName>
    <definedName name="C08.01_R0016_C0260_S0002">#REF!</definedName>
    <definedName name="C08.01_R0016_C0260_S0003">#REF!</definedName>
    <definedName name="C08.01_R0016_C0260_S0004">#REF!</definedName>
    <definedName name="C08.01_R0016_C0260_S0005">#REF!</definedName>
    <definedName name="C08.01_R0016_C0260_S0006">#REF!</definedName>
    <definedName name="C08.01_R0016_C0260_S0007">#REF!</definedName>
    <definedName name="C08.01_R0016_C0260_S0008">#REF!</definedName>
    <definedName name="C08.01_R0016_C0260_S0009">#REF!</definedName>
    <definedName name="C08.01_R0016_C0260_S0010">#REF!</definedName>
    <definedName name="C08.01_R0016_C0260_S0011">#REF!</definedName>
    <definedName name="C08.01_R0016_C0260_S0012">#REF!</definedName>
    <definedName name="C08.01_R0016_C0260_S0013">#REF!</definedName>
    <definedName name="C08.01_R0016_C0260_S0014">#REF!</definedName>
    <definedName name="C08.01_R0016_C0260_S0015">#REF!</definedName>
    <definedName name="C08.01_R0016_C0260_S0016">#REF!</definedName>
    <definedName name="C08.01_R0016_C0260_S0017">#REF!</definedName>
    <definedName name="C08.01_R0016_C0270_S0001">#REF!</definedName>
    <definedName name="C08.01_R0016_C0270_S0002">#REF!</definedName>
    <definedName name="C08.01_R0016_C0270_S0003">#REF!</definedName>
    <definedName name="C08.01_R0016_C0270_S0004">#REF!</definedName>
    <definedName name="C08.01_R0016_C0270_S0005">#REF!</definedName>
    <definedName name="C08.01_R0016_C0270_S0006">#REF!</definedName>
    <definedName name="C08.01_R0016_C0270_S0007">#REF!</definedName>
    <definedName name="C08.01_R0016_C0270_S0008">#REF!</definedName>
    <definedName name="C08.01_R0016_C0270_S0009">#REF!</definedName>
    <definedName name="C08.01_R0016_C0270_S0010">#REF!</definedName>
    <definedName name="C08.01_R0016_C0270_S0011">#REF!</definedName>
    <definedName name="C08.01_R0016_C0270_S0012">#REF!</definedName>
    <definedName name="C08.01_R0016_C0270_S0013">#REF!</definedName>
    <definedName name="C08.01_R0016_C0270_S0014">#REF!</definedName>
    <definedName name="C08.01_R0016_C0270_S0015">#REF!</definedName>
    <definedName name="C08.01_R0016_C0270_S0016">#REF!</definedName>
    <definedName name="C08.01_R0016_C0270_S0017">#REF!</definedName>
    <definedName name="C08.01_R0016_C0280_S0001">#REF!</definedName>
    <definedName name="C08.01_R0016_C0280_S0002">#REF!</definedName>
    <definedName name="C08.01_R0016_C0280_S0003">#REF!</definedName>
    <definedName name="C08.01_R0016_C0280_S0004">#REF!</definedName>
    <definedName name="C08.01_R0016_C0280_S0005">#REF!</definedName>
    <definedName name="C08.01_R0016_C0280_S0006">#REF!</definedName>
    <definedName name="C08.01_R0016_C0280_S0007">#REF!</definedName>
    <definedName name="C08.01_R0016_C0280_S0008">#REF!</definedName>
    <definedName name="C08.01_R0016_C0280_S0009">#REF!</definedName>
    <definedName name="C08.01_R0016_C0280_S0010">#REF!</definedName>
    <definedName name="C08.01_R0016_C0280_S0011">#REF!</definedName>
    <definedName name="C08.01_R0016_C0280_S0012">#REF!</definedName>
    <definedName name="C08.01_R0016_C0280_S0013">#REF!</definedName>
    <definedName name="C08.01_R0016_C0280_S0014">#REF!</definedName>
    <definedName name="C08.01_R0016_C0280_S0015">#REF!</definedName>
    <definedName name="C08.01_R0016_C0280_S0016">#REF!</definedName>
    <definedName name="C08.01_R0016_C0280_S0017">#REF!</definedName>
    <definedName name="C08.01_R0016_C0290_S0001">#REF!</definedName>
    <definedName name="C08.01_R0016_C0290_S0002">#REF!</definedName>
    <definedName name="C08.01_R0016_C0290_S0003">#REF!</definedName>
    <definedName name="C08.01_R0016_C0290_S0004">#REF!</definedName>
    <definedName name="C08.01_R0016_C0290_S0005">#REF!</definedName>
    <definedName name="C08.01_R0016_C0290_S0006">#REF!</definedName>
    <definedName name="C08.01_R0016_C0290_S0007">#REF!</definedName>
    <definedName name="C08.01_R0016_C0290_S0008">#REF!</definedName>
    <definedName name="C08.01_R0016_C0290_S0009">#REF!</definedName>
    <definedName name="C08.01_R0016_C0290_S0010">#REF!</definedName>
    <definedName name="C08.01_R0016_C0290_S0011">#REF!</definedName>
    <definedName name="C08.01_R0016_C0290_S0012">#REF!</definedName>
    <definedName name="C08.01_R0016_C0290_S0013">#REF!</definedName>
    <definedName name="C08.01_R0016_C0290_S0014">#REF!</definedName>
    <definedName name="C08.01_R0016_C0290_S0015">#REF!</definedName>
    <definedName name="C08.01_R0016_C0290_S0016">#REF!</definedName>
    <definedName name="C08.01_R0016_C0290_S0017">#REF!</definedName>
    <definedName name="C08.01_R0016_C0300_S0001">#REF!</definedName>
    <definedName name="C08.01_R0016_C0300_S0002">#REF!</definedName>
    <definedName name="C08.01_R0016_C0300_S0003">#REF!</definedName>
    <definedName name="C08.01_R0016_C0300_S0004">#REF!</definedName>
    <definedName name="C08.01_R0016_C0300_S0005">#REF!</definedName>
    <definedName name="C08.01_R0016_C0300_S0006">#REF!</definedName>
    <definedName name="C08.01_R0016_C0300_S0007">#REF!</definedName>
    <definedName name="C08.01_R0016_C0300_S0008">#REF!</definedName>
    <definedName name="C08.01_R0016_C0300_S0009">#REF!</definedName>
    <definedName name="C08.01_R0016_C0300_S0010">#REF!</definedName>
    <definedName name="C08.01_R0016_C0300_S0011">#REF!</definedName>
    <definedName name="C08.01_R0016_C0300_S0012">#REF!</definedName>
    <definedName name="C08.01_R0016_C0300_S0013">#REF!</definedName>
    <definedName name="C08.01_R0016_C0300_S0014">#REF!</definedName>
    <definedName name="C08.01_R0016_C0300_S0015">#REF!</definedName>
    <definedName name="C08.01_R0016_C0300_S0016">#REF!</definedName>
    <definedName name="C08.01_R0016_C0300_S0017">#REF!</definedName>
    <definedName name="C08.01_R0020_C0010_S0001">#REF!</definedName>
    <definedName name="C08.01_R0020_C0010_S0002">#REF!</definedName>
    <definedName name="C08.01_R0020_C0010_S0003">#REF!</definedName>
    <definedName name="C08.01_R0020_C0010_S0004">#REF!</definedName>
    <definedName name="C08.01_R0020_C0010_S0005">#REF!</definedName>
    <definedName name="C08.01_R0020_C0010_S0006">#REF!</definedName>
    <definedName name="C08.01_R0020_C0010_S0007">#REF!</definedName>
    <definedName name="C08.01_R0020_C0010_S0008">#REF!</definedName>
    <definedName name="C08.01_R0020_C0010_S0009">#REF!</definedName>
    <definedName name="C08.01_R0020_C0010_S0010">#REF!</definedName>
    <definedName name="C08.01_R0020_C0010_S0011">#REF!</definedName>
    <definedName name="C08.01_R0020_C0010_S0012">#REF!</definedName>
    <definedName name="C08.01_R0020_C0010_S0013">#REF!</definedName>
    <definedName name="C08.01_R0020_C0010_S0014">#REF!</definedName>
    <definedName name="C08.01_R0020_C0010_S0015">#REF!</definedName>
    <definedName name="C08.01_R0020_C0010_S0016">#REF!</definedName>
    <definedName name="C08.01_R0020_C0010_S0017">#REF!</definedName>
    <definedName name="C08.01_R0020_C0020_S0001">#REF!</definedName>
    <definedName name="C08.01_R0020_C0020_S0002">#REF!</definedName>
    <definedName name="C08.01_R0020_C0020_S0003">#REF!</definedName>
    <definedName name="C08.01_R0020_C0020_S0004">#REF!</definedName>
    <definedName name="C08.01_R0020_C0020_S0005">#REF!</definedName>
    <definedName name="C08.01_R0020_C0020_S0006">#REF!</definedName>
    <definedName name="C08.01_R0020_C0020_S0007">#REF!</definedName>
    <definedName name="C08.01_R0020_C0020_S0008">#REF!</definedName>
    <definedName name="C08.01_R0020_C0020_S0009">#REF!</definedName>
    <definedName name="C08.01_R0020_C0020_S0010">#REF!</definedName>
    <definedName name="C08.01_R0020_C0020_S0011">#REF!</definedName>
    <definedName name="C08.01_R0020_C0020_S0012">#REF!</definedName>
    <definedName name="C08.01_R0020_C0020_S0013">#REF!</definedName>
    <definedName name="C08.01_R0020_C0020_S0014">#REF!</definedName>
    <definedName name="C08.01_R0020_C0020_S0015">#REF!</definedName>
    <definedName name="C08.01_R0020_C0020_S0016">#REF!</definedName>
    <definedName name="C08.01_R0020_C0020_S0017">#REF!</definedName>
    <definedName name="C08.01_R0020_C0040_S0001">#REF!</definedName>
    <definedName name="C08.01_R0020_C0040_S0002">#REF!</definedName>
    <definedName name="C08.01_R0020_C0040_S0003">#REF!</definedName>
    <definedName name="C08.01_R0020_C0040_S0004">#REF!</definedName>
    <definedName name="C08.01_R0020_C0040_S0005">#REF!</definedName>
    <definedName name="C08.01_R0020_C0040_S0006">#REF!</definedName>
    <definedName name="C08.01_R0020_C0040_S0007">#REF!</definedName>
    <definedName name="C08.01_R0020_C0040_S0008">#REF!</definedName>
    <definedName name="C08.01_R0020_C0040_S0009">#REF!</definedName>
    <definedName name="C08.01_R0020_C0040_S0010">#REF!</definedName>
    <definedName name="C08.01_R0020_C0040_S0011">#REF!</definedName>
    <definedName name="C08.01_R0020_C0040_S0012">#REF!</definedName>
    <definedName name="C08.01_R0020_C0040_S0013">#REF!</definedName>
    <definedName name="C08.01_R0020_C0040_S0014">#REF!</definedName>
    <definedName name="C08.01_R0020_C0040_S0015">#REF!</definedName>
    <definedName name="C08.01_R0020_C0040_S0016">#REF!</definedName>
    <definedName name="C08.01_R0020_C0040_S0017">#REF!</definedName>
    <definedName name="C08.01_R0020_C0050_S0001">#REF!</definedName>
    <definedName name="C08.01_R0020_C0050_S0002">#REF!</definedName>
    <definedName name="C08.01_R0020_C0050_S0003">#REF!</definedName>
    <definedName name="C08.01_R0020_C0050_S0004">#REF!</definedName>
    <definedName name="C08.01_R0020_C0050_S0005">#REF!</definedName>
    <definedName name="C08.01_R0020_C0050_S0006">#REF!</definedName>
    <definedName name="C08.01_R0020_C0050_S0007">#REF!</definedName>
    <definedName name="C08.01_R0020_C0050_S0008">#REF!</definedName>
    <definedName name="C08.01_R0020_C0050_S0009">#REF!</definedName>
    <definedName name="C08.01_R0020_C0050_S0010">#REF!</definedName>
    <definedName name="C08.01_R0020_C0050_S0011">#REF!</definedName>
    <definedName name="C08.01_R0020_C0050_S0012">#REF!</definedName>
    <definedName name="C08.01_R0020_C0050_S0013">#REF!</definedName>
    <definedName name="C08.01_R0020_C0050_S0014">#REF!</definedName>
    <definedName name="C08.01_R0020_C0050_S0015">#REF!</definedName>
    <definedName name="C08.01_R0020_C0050_S0016">#REF!</definedName>
    <definedName name="C08.01_R0020_C0050_S0017">#REF!</definedName>
    <definedName name="C08.01_R0020_C0060_S0001">#REF!</definedName>
    <definedName name="C08.01_R0020_C0060_S0002">#REF!</definedName>
    <definedName name="C08.01_R0020_C0060_S0003">#REF!</definedName>
    <definedName name="C08.01_R0020_C0060_S0004">#REF!</definedName>
    <definedName name="C08.01_R0020_C0060_S0005">#REF!</definedName>
    <definedName name="C08.01_R0020_C0060_S0006">#REF!</definedName>
    <definedName name="C08.01_R0020_C0060_S0007">#REF!</definedName>
    <definedName name="C08.01_R0020_C0060_S0008">#REF!</definedName>
    <definedName name="C08.01_R0020_C0060_S0009">#REF!</definedName>
    <definedName name="C08.01_R0020_C0060_S0010">#REF!</definedName>
    <definedName name="C08.01_R0020_C0060_S0011">#REF!</definedName>
    <definedName name="C08.01_R0020_C0060_S0012">#REF!</definedName>
    <definedName name="C08.01_R0020_C0060_S0013">#REF!</definedName>
    <definedName name="C08.01_R0020_C0060_S0014">#REF!</definedName>
    <definedName name="C08.01_R0020_C0060_S0015">#REF!</definedName>
    <definedName name="C08.01_R0020_C0060_S0016">#REF!</definedName>
    <definedName name="C08.01_R0020_C0060_S0017">#REF!</definedName>
    <definedName name="C08.01_R0020_C0070_S0001">#REF!</definedName>
    <definedName name="C08.01_R0020_C0070_S0002">#REF!</definedName>
    <definedName name="C08.01_R0020_C0070_S0003">#REF!</definedName>
    <definedName name="C08.01_R0020_C0070_S0004">#REF!</definedName>
    <definedName name="C08.01_R0020_C0070_S0005">#REF!</definedName>
    <definedName name="C08.01_R0020_C0070_S0006">#REF!</definedName>
    <definedName name="C08.01_R0020_C0070_S0007">#REF!</definedName>
    <definedName name="C08.01_R0020_C0070_S0008">#REF!</definedName>
    <definedName name="C08.01_R0020_C0070_S0009">#REF!</definedName>
    <definedName name="C08.01_R0020_C0070_S0010">#REF!</definedName>
    <definedName name="C08.01_R0020_C0070_S0011">#REF!</definedName>
    <definedName name="C08.01_R0020_C0070_S0012">#REF!</definedName>
    <definedName name="C08.01_R0020_C0070_S0013">#REF!</definedName>
    <definedName name="C08.01_R0020_C0070_S0014">#REF!</definedName>
    <definedName name="C08.01_R0020_C0070_S0015">#REF!</definedName>
    <definedName name="C08.01_R0020_C0070_S0016">#REF!</definedName>
    <definedName name="C08.01_R0020_C0070_S0017">#REF!</definedName>
    <definedName name="C08.01_R0020_C0080_S0001">#REF!</definedName>
    <definedName name="C08.01_R0020_C0080_S0002">#REF!</definedName>
    <definedName name="C08.01_R0020_C0080_S0003">#REF!</definedName>
    <definedName name="C08.01_R0020_C0080_S0004">#REF!</definedName>
    <definedName name="C08.01_R0020_C0080_S0005">#REF!</definedName>
    <definedName name="C08.01_R0020_C0080_S0006">#REF!</definedName>
    <definedName name="C08.01_R0020_C0080_S0007">#REF!</definedName>
    <definedName name="C08.01_R0020_C0080_S0008">#REF!</definedName>
    <definedName name="C08.01_R0020_C0080_S0009">#REF!</definedName>
    <definedName name="C08.01_R0020_C0080_S0010">#REF!</definedName>
    <definedName name="C08.01_R0020_C0080_S0011">#REF!</definedName>
    <definedName name="C08.01_R0020_C0080_S0012">#REF!</definedName>
    <definedName name="C08.01_R0020_C0080_S0013">#REF!</definedName>
    <definedName name="C08.01_R0020_C0080_S0014">#REF!</definedName>
    <definedName name="C08.01_R0020_C0080_S0015">#REF!</definedName>
    <definedName name="C08.01_R0020_C0080_S0016">#REF!</definedName>
    <definedName name="C08.01_R0020_C0080_S0017">#REF!</definedName>
    <definedName name="C08.01_R0020_C0090_S0001">#REF!</definedName>
    <definedName name="C08.01_R0020_C0090_S0002">#REF!</definedName>
    <definedName name="C08.01_R0020_C0090_S0003">#REF!</definedName>
    <definedName name="C08.01_R0020_C0090_S0004">#REF!</definedName>
    <definedName name="C08.01_R0020_C0090_S0005">#REF!</definedName>
    <definedName name="C08.01_R0020_C0090_S0006">#REF!</definedName>
    <definedName name="C08.01_R0020_C0090_S0007">#REF!</definedName>
    <definedName name="C08.01_R0020_C0090_S0008">#REF!</definedName>
    <definedName name="C08.01_R0020_C0090_S0009">#REF!</definedName>
    <definedName name="C08.01_R0020_C0090_S0010">#REF!</definedName>
    <definedName name="C08.01_R0020_C0090_S0011">#REF!</definedName>
    <definedName name="C08.01_R0020_C0090_S0012">#REF!</definedName>
    <definedName name="C08.01_R0020_C0090_S0013">#REF!</definedName>
    <definedName name="C08.01_R0020_C0090_S0014">#REF!</definedName>
    <definedName name="C08.01_R0020_C0090_S0015">#REF!</definedName>
    <definedName name="C08.01_R0020_C0090_S0016">#REF!</definedName>
    <definedName name="C08.01_R0020_C0090_S0017">#REF!</definedName>
    <definedName name="C08.01_R0020_C0110_S0001">#REF!</definedName>
    <definedName name="C08.01_R0020_C0110_S0002">#REF!</definedName>
    <definedName name="C08.01_R0020_C0110_S0003">#REF!</definedName>
    <definedName name="C08.01_R0020_C0110_S0004">#REF!</definedName>
    <definedName name="C08.01_R0020_C0110_S0005">#REF!</definedName>
    <definedName name="C08.01_R0020_C0110_S0006">#REF!</definedName>
    <definedName name="C08.01_R0020_C0110_S0007">#REF!</definedName>
    <definedName name="C08.01_R0020_C0110_S0008">#REF!</definedName>
    <definedName name="C08.01_R0020_C0110_S0009">#REF!</definedName>
    <definedName name="C08.01_R0020_C0110_S0010">#REF!</definedName>
    <definedName name="C08.01_R0020_C0110_S0011">#REF!</definedName>
    <definedName name="C08.01_R0020_C0110_S0012">#REF!</definedName>
    <definedName name="C08.01_R0020_C0110_S0013">#REF!</definedName>
    <definedName name="C08.01_R0020_C0110_S0014">#REF!</definedName>
    <definedName name="C08.01_R0020_C0110_S0015">#REF!</definedName>
    <definedName name="C08.01_R0020_C0110_S0016">#REF!</definedName>
    <definedName name="C08.01_R0020_C0110_S0017">#REF!</definedName>
    <definedName name="C08.01_R0020_C0150_S0001">#REF!</definedName>
    <definedName name="C08.01_R0020_C0150_S0002">#REF!</definedName>
    <definedName name="C08.01_R0020_C0150_S0003">#REF!</definedName>
    <definedName name="C08.01_R0020_C0150_S0004">#REF!</definedName>
    <definedName name="C08.01_R0020_C0150_S0005">#REF!</definedName>
    <definedName name="C08.01_R0020_C0150_S0006">#REF!</definedName>
    <definedName name="C08.01_R0020_C0150_S0007">#REF!</definedName>
    <definedName name="C08.01_R0020_C0150_S0008">#REF!</definedName>
    <definedName name="C08.01_R0020_C0150_S0009">#REF!</definedName>
    <definedName name="C08.01_R0020_C0150_S0010">#REF!</definedName>
    <definedName name="C08.01_R0020_C0150_S0011">#REF!</definedName>
    <definedName name="C08.01_R0020_C0150_S0012">#REF!</definedName>
    <definedName name="C08.01_R0020_C0150_S0013">#REF!</definedName>
    <definedName name="C08.01_R0020_C0150_S0014">#REF!</definedName>
    <definedName name="C08.01_R0020_C0150_S0015">#REF!</definedName>
    <definedName name="C08.01_R0020_C0150_S0016">#REF!</definedName>
    <definedName name="C08.01_R0020_C0150_S0017">#REF!</definedName>
    <definedName name="C08.01_R0020_C0160_S0001">#REF!</definedName>
    <definedName name="C08.01_R0020_C0160_S0002">#REF!</definedName>
    <definedName name="C08.01_R0020_C0160_S0003">#REF!</definedName>
    <definedName name="C08.01_R0020_C0160_S0004">#REF!</definedName>
    <definedName name="C08.01_R0020_C0160_S0005">#REF!</definedName>
    <definedName name="C08.01_R0020_C0160_S0006">#REF!</definedName>
    <definedName name="C08.01_R0020_C0160_S0007">#REF!</definedName>
    <definedName name="C08.01_R0020_C0160_S0008">#REF!</definedName>
    <definedName name="C08.01_R0020_C0160_S0009">#REF!</definedName>
    <definedName name="C08.01_R0020_C0160_S0010">#REF!</definedName>
    <definedName name="C08.01_R0020_C0160_S0011">#REF!</definedName>
    <definedName name="C08.01_R0020_C0160_S0012">#REF!</definedName>
    <definedName name="C08.01_R0020_C0160_S0013">#REF!</definedName>
    <definedName name="C08.01_R0020_C0160_S0014">#REF!</definedName>
    <definedName name="C08.01_R0020_C0160_S0015">#REF!</definedName>
    <definedName name="C08.01_R0020_C0160_S0016">#REF!</definedName>
    <definedName name="C08.01_R0020_C0160_S0017">#REF!</definedName>
    <definedName name="C08.01_R0020_C0170_S0001">#REF!</definedName>
    <definedName name="C08.01_R0020_C0170_S0002">#REF!</definedName>
    <definedName name="C08.01_R0020_C0170_S0003">#REF!</definedName>
    <definedName name="C08.01_R0020_C0170_S0004">#REF!</definedName>
    <definedName name="C08.01_R0020_C0170_S0005">#REF!</definedName>
    <definedName name="C08.01_R0020_C0170_S0006">#REF!</definedName>
    <definedName name="C08.01_R0020_C0170_S0007">#REF!</definedName>
    <definedName name="C08.01_R0020_C0170_S0008">#REF!</definedName>
    <definedName name="C08.01_R0020_C0170_S0009">#REF!</definedName>
    <definedName name="C08.01_R0020_C0170_S0010">#REF!</definedName>
    <definedName name="C08.01_R0020_C0170_S0011">#REF!</definedName>
    <definedName name="C08.01_R0020_C0170_S0012">#REF!</definedName>
    <definedName name="C08.01_R0020_C0170_S0013">#REF!</definedName>
    <definedName name="C08.01_R0020_C0170_S0014">#REF!</definedName>
    <definedName name="C08.01_R0020_C0170_S0015">#REF!</definedName>
    <definedName name="C08.01_R0020_C0170_S0016">#REF!</definedName>
    <definedName name="C08.01_R0020_C0170_S0017">#REF!</definedName>
    <definedName name="C08.01_R0020_C0171_S0001">#REF!</definedName>
    <definedName name="C08.01_R0020_C0171_S0002">#REF!</definedName>
    <definedName name="C08.01_R0020_C0171_S0003">#REF!</definedName>
    <definedName name="C08.01_R0020_C0171_S0004">#REF!</definedName>
    <definedName name="C08.01_R0020_C0171_S0005">#REF!</definedName>
    <definedName name="C08.01_R0020_C0171_S0006">#REF!</definedName>
    <definedName name="C08.01_R0020_C0171_S0007">#REF!</definedName>
    <definedName name="C08.01_R0020_C0171_S0008">#REF!</definedName>
    <definedName name="C08.01_R0020_C0171_S0009">#REF!</definedName>
    <definedName name="C08.01_R0020_C0171_S0010">#REF!</definedName>
    <definedName name="C08.01_R0020_C0171_S0011">#REF!</definedName>
    <definedName name="C08.01_R0020_C0171_S0012">#REF!</definedName>
    <definedName name="C08.01_R0020_C0171_S0013">#REF!</definedName>
    <definedName name="C08.01_R0020_C0171_S0014">#REF!</definedName>
    <definedName name="C08.01_R0020_C0171_S0015">#REF!</definedName>
    <definedName name="C08.01_R0020_C0171_S0016">#REF!</definedName>
    <definedName name="C08.01_R0020_C0171_S0017">#REF!</definedName>
    <definedName name="C08.01_R0020_C0172_S0001">#REF!</definedName>
    <definedName name="C08.01_R0020_C0172_S0002">#REF!</definedName>
    <definedName name="C08.01_R0020_C0172_S0003">#REF!</definedName>
    <definedName name="C08.01_R0020_C0172_S0004">#REF!</definedName>
    <definedName name="C08.01_R0020_C0172_S0005">#REF!</definedName>
    <definedName name="C08.01_R0020_C0172_S0006">#REF!</definedName>
    <definedName name="C08.01_R0020_C0172_S0007">#REF!</definedName>
    <definedName name="C08.01_R0020_C0172_S0008">#REF!</definedName>
    <definedName name="C08.01_R0020_C0172_S0009">#REF!</definedName>
    <definedName name="C08.01_R0020_C0172_S0010">#REF!</definedName>
    <definedName name="C08.01_R0020_C0172_S0011">#REF!</definedName>
    <definedName name="C08.01_R0020_C0172_S0012">#REF!</definedName>
    <definedName name="C08.01_R0020_C0172_S0013">#REF!</definedName>
    <definedName name="C08.01_R0020_C0172_S0014">#REF!</definedName>
    <definedName name="C08.01_R0020_C0172_S0015">#REF!</definedName>
    <definedName name="C08.01_R0020_C0172_S0016">#REF!</definedName>
    <definedName name="C08.01_R0020_C0172_S0017">#REF!</definedName>
    <definedName name="C08.01_R0020_C0173_S0001">#REF!</definedName>
    <definedName name="C08.01_R0020_C0173_S0002">#REF!</definedName>
    <definedName name="C08.01_R0020_C0173_S0003">#REF!</definedName>
    <definedName name="C08.01_R0020_C0173_S0004">#REF!</definedName>
    <definedName name="C08.01_R0020_C0173_S0005">#REF!</definedName>
    <definedName name="C08.01_R0020_C0173_S0006">#REF!</definedName>
    <definedName name="C08.01_R0020_C0173_S0007">#REF!</definedName>
    <definedName name="C08.01_R0020_C0173_S0008">#REF!</definedName>
    <definedName name="C08.01_R0020_C0173_S0009">#REF!</definedName>
    <definedName name="C08.01_R0020_C0173_S0010">#REF!</definedName>
    <definedName name="C08.01_R0020_C0173_S0011">#REF!</definedName>
    <definedName name="C08.01_R0020_C0173_S0012">#REF!</definedName>
    <definedName name="C08.01_R0020_C0173_S0013">#REF!</definedName>
    <definedName name="C08.01_R0020_C0173_S0014">#REF!</definedName>
    <definedName name="C08.01_R0020_C0173_S0015">#REF!</definedName>
    <definedName name="C08.01_R0020_C0173_S0016">#REF!</definedName>
    <definedName name="C08.01_R0020_C0173_S0017">#REF!</definedName>
    <definedName name="C08.01_R0020_C0180_S0001">#REF!</definedName>
    <definedName name="C08.01_R0020_C0180_S0002">#REF!</definedName>
    <definedName name="C08.01_R0020_C0180_S0003">#REF!</definedName>
    <definedName name="C08.01_R0020_C0180_S0004">#REF!</definedName>
    <definedName name="C08.01_R0020_C0180_S0005">#REF!</definedName>
    <definedName name="C08.01_R0020_C0180_S0006">#REF!</definedName>
    <definedName name="C08.01_R0020_C0180_S0007">#REF!</definedName>
    <definedName name="C08.01_R0020_C0180_S0008">#REF!</definedName>
    <definedName name="C08.01_R0020_C0180_S0009">#REF!</definedName>
    <definedName name="C08.01_R0020_C0180_S0010">#REF!</definedName>
    <definedName name="C08.01_R0020_C0180_S0011">#REF!</definedName>
    <definedName name="C08.01_R0020_C0180_S0012">#REF!</definedName>
    <definedName name="C08.01_R0020_C0180_S0013">#REF!</definedName>
    <definedName name="C08.01_R0020_C0180_S0014">#REF!</definedName>
    <definedName name="C08.01_R0020_C0180_S0015">#REF!</definedName>
    <definedName name="C08.01_R0020_C0180_S0016">#REF!</definedName>
    <definedName name="C08.01_R0020_C0180_S0017">#REF!</definedName>
    <definedName name="C08.01_R0020_C0190_S0001">#REF!</definedName>
    <definedName name="C08.01_R0020_C0190_S0002">#REF!</definedName>
    <definedName name="C08.01_R0020_C0190_S0003">#REF!</definedName>
    <definedName name="C08.01_R0020_C0190_S0004">#REF!</definedName>
    <definedName name="C08.01_R0020_C0190_S0005">#REF!</definedName>
    <definedName name="C08.01_R0020_C0190_S0006">#REF!</definedName>
    <definedName name="C08.01_R0020_C0190_S0007">#REF!</definedName>
    <definedName name="C08.01_R0020_C0190_S0008">#REF!</definedName>
    <definedName name="C08.01_R0020_C0190_S0009">#REF!</definedName>
    <definedName name="C08.01_R0020_C0190_S0010">#REF!</definedName>
    <definedName name="C08.01_R0020_C0190_S0011">#REF!</definedName>
    <definedName name="C08.01_R0020_C0190_S0012">#REF!</definedName>
    <definedName name="C08.01_R0020_C0190_S0013">#REF!</definedName>
    <definedName name="C08.01_R0020_C0190_S0014">#REF!</definedName>
    <definedName name="C08.01_R0020_C0190_S0015">#REF!</definedName>
    <definedName name="C08.01_R0020_C0190_S0016">#REF!</definedName>
    <definedName name="C08.01_R0020_C0190_S0017">#REF!</definedName>
    <definedName name="C08.01_R0020_C0200_S0001">#REF!</definedName>
    <definedName name="C08.01_R0020_C0200_S0002">#REF!</definedName>
    <definedName name="C08.01_R0020_C0200_S0003">#REF!</definedName>
    <definedName name="C08.01_R0020_C0200_S0004">#REF!</definedName>
    <definedName name="C08.01_R0020_C0200_S0005">#REF!</definedName>
    <definedName name="C08.01_R0020_C0200_S0006">#REF!</definedName>
    <definedName name="C08.01_R0020_C0200_S0007">#REF!</definedName>
    <definedName name="C08.01_R0020_C0200_S0008">#REF!</definedName>
    <definedName name="C08.01_R0020_C0200_S0009">#REF!</definedName>
    <definedName name="C08.01_R0020_C0200_S0010">#REF!</definedName>
    <definedName name="C08.01_R0020_C0200_S0011">#REF!</definedName>
    <definedName name="C08.01_R0020_C0200_S0012">#REF!</definedName>
    <definedName name="C08.01_R0020_C0200_S0013">#REF!</definedName>
    <definedName name="C08.01_R0020_C0200_S0014">#REF!</definedName>
    <definedName name="C08.01_R0020_C0200_S0015">#REF!</definedName>
    <definedName name="C08.01_R0020_C0200_S0016">#REF!</definedName>
    <definedName name="C08.01_R0020_C0200_S0017">#REF!</definedName>
    <definedName name="C08.01_R0020_C0210_S0001">#REF!</definedName>
    <definedName name="C08.01_R0020_C0210_S0002">#REF!</definedName>
    <definedName name="C08.01_R0020_C0210_S0003">#REF!</definedName>
    <definedName name="C08.01_R0020_C0210_S0004">#REF!</definedName>
    <definedName name="C08.01_R0020_C0210_S0005">#REF!</definedName>
    <definedName name="C08.01_R0020_C0210_S0006">#REF!</definedName>
    <definedName name="C08.01_R0020_C0210_S0007">#REF!</definedName>
    <definedName name="C08.01_R0020_C0210_S0008">#REF!</definedName>
    <definedName name="C08.01_R0020_C0210_S0009">#REF!</definedName>
    <definedName name="C08.01_R0020_C0210_S0010">#REF!</definedName>
    <definedName name="C08.01_R0020_C0210_S0011">#REF!</definedName>
    <definedName name="C08.01_R0020_C0210_S0012">#REF!</definedName>
    <definedName name="C08.01_R0020_C0210_S0013">#REF!</definedName>
    <definedName name="C08.01_R0020_C0210_S0014">#REF!</definedName>
    <definedName name="C08.01_R0020_C0210_S0015">#REF!</definedName>
    <definedName name="C08.01_R0020_C0210_S0016">#REF!</definedName>
    <definedName name="C08.01_R0020_C0210_S0017">#REF!</definedName>
    <definedName name="C08.01_R0020_C0220_S0001">#REF!</definedName>
    <definedName name="C08.01_R0020_C0220_S0002">#REF!</definedName>
    <definedName name="C08.01_R0020_C0220_S0003">#REF!</definedName>
    <definedName name="C08.01_R0020_C0220_S0004">#REF!</definedName>
    <definedName name="C08.01_R0020_C0220_S0005">#REF!</definedName>
    <definedName name="C08.01_R0020_C0220_S0006">#REF!</definedName>
    <definedName name="C08.01_R0020_C0220_S0007">#REF!</definedName>
    <definedName name="C08.01_R0020_C0220_S0008">#REF!</definedName>
    <definedName name="C08.01_R0020_C0220_S0009">#REF!</definedName>
    <definedName name="C08.01_R0020_C0220_S0010">#REF!</definedName>
    <definedName name="C08.01_R0020_C0220_S0011">#REF!</definedName>
    <definedName name="C08.01_R0020_C0220_S0012">#REF!</definedName>
    <definedName name="C08.01_R0020_C0220_S0013">#REF!</definedName>
    <definedName name="C08.01_R0020_C0220_S0014">#REF!</definedName>
    <definedName name="C08.01_R0020_C0220_S0015">#REF!</definedName>
    <definedName name="C08.01_R0020_C0220_S0016">#REF!</definedName>
    <definedName name="C08.01_R0020_C0220_S0017">#REF!</definedName>
    <definedName name="C08.01_R0020_C0230_S0001">#REF!</definedName>
    <definedName name="C08.01_R0020_C0230_S0002">#REF!</definedName>
    <definedName name="C08.01_R0020_C0230_S0003">#REF!</definedName>
    <definedName name="C08.01_R0020_C0230_S0004">#REF!</definedName>
    <definedName name="C08.01_R0020_C0230_S0005">#REF!</definedName>
    <definedName name="C08.01_R0020_C0230_S0006">#REF!</definedName>
    <definedName name="C08.01_R0020_C0230_S0007">#REF!</definedName>
    <definedName name="C08.01_R0020_C0230_S0008">#REF!</definedName>
    <definedName name="C08.01_R0020_C0230_S0009">#REF!</definedName>
    <definedName name="C08.01_R0020_C0230_S0010">#REF!</definedName>
    <definedName name="C08.01_R0020_C0230_S0011">#REF!</definedName>
    <definedName name="C08.01_R0020_C0230_S0012">#REF!</definedName>
    <definedName name="C08.01_R0020_C0230_S0013">#REF!</definedName>
    <definedName name="C08.01_R0020_C0230_S0014">#REF!</definedName>
    <definedName name="C08.01_R0020_C0230_S0015">#REF!</definedName>
    <definedName name="C08.01_R0020_C0230_S0016">#REF!</definedName>
    <definedName name="C08.01_R0020_C0230_S0017">#REF!</definedName>
    <definedName name="C08.01_R0020_C0250_S0001">#REF!</definedName>
    <definedName name="C08.01_R0020_C0250_S0002">#REF!</definedName>
    <definedName name="C08.01_R0020_C0250_S0003">#REF!</definedName>
    <definedName name="C08.01_R0020_C0250_S0004">#REF!</definedName>
    <definedName name="C08.01_R0020_C0250_S0005">#REF!</definedName>
    <definedName name="C08.01_R0020_C0250_S0006">#REF!</definedName>
    <definedName name="C08.01_R0020_C0250_S0007">#REF!</definedName>
    <definedName name="C08.01_R0020_C0250_S0008">#REF!</definedName>
    <definedName name="C08.01_R0020_C0250_S0009">#REF!</definedName>
    <definedName name="C08.01_R0020_C0250_S0010">#REF!</definedName>
    <definedName name="C08.01_R0020_C0250_S0011">#REF!</definedName>
    <definedName name="C08.01_R0020_C0250_S0012">#REF!</definedName>
    <definedName name="C08.01_R0020_C0250_S0013">#REF!</definedName>
    <definedName name="C08.01_R0020_C0250_S0014">#REF!</definedName>
    <definedName name="C08.01_R0020_C0250_S0015">#REF!</definedName>
    <definedName name="C08.01_R0020_C0250_S0016">#REF!</definedName>
    <definedName name="C08.01_R0020_C0250_S0017">#REF!</definedName>
    <definedName name="C08.01_R0020_C0255_S0001">#REF!</definedName>
    <definedName name="C08.01_R0020_C0255_S0002">#REF!</definedName>
    <definedName name="C08.01_R0020_C0255_S0003">#REF!</definedName>
    <definedName name="C08.01_R0020_C0255_S0004">#REF!</definedName>
    <definedName name="C08.01_R0020_C0255_S0005">#REF!</definedName>
    <definedName name="C08.01_R0020_C0255_S0006">#REF!</definedName>
    <definedName name="C08.01_R0020_C0255_S0007">#REF!</definedName>
    <definedName name="C08.01_R0020_C0255_S0008">#REF!</definedName>
    <definedName name="C08.01_R0020_C0255_S0009">#REF!</definedName>
    <definedName name="C08.01_R0020_C0255_S0010">#REF!</definedName>
    <definedName name="C08.01_R0020_C0255_S0011">#REF!</definedName>
    <definedName name="C08.01_R0020_C0255_S0012">#REF!</definedName>
    <definedName name="C08.01_R0020_C0255_S0013">#REF!</definedName>
    <definedName name="C08.01_R0020_C0255_S0014">#REF!</definedName>
    <definedName name="C08.01_R0020_C0255_S0015">#REF!</definedName>
    <definedName name="C08.01_R0020_C0255_S0016">#REF!</definedName>
    <definedName name="C08.01_R0020_C0255_S0017">#REF!</definedName>
    <definedName name="C08.01_R0020_C0256_S0001">#REF!</definedName>
    <definedName name="C08.01_R0020_C0256_S0002">#REF!</definedName>
    <definedName name="C08.01_R0020_C0256_S0003">#REF!</definedName>
    <definedName name="C08.01_R0020_C0256_S0004">#REF!</definedName>
    <definedName name="C08.01_R0020_C0256_S0005">#REF!</definedName>
    <definedName name="C08.01_R0020_C0256_S0006">#REF!</definedName>
    <definedName name="C08.01_R0020_C0256_S0007">#REF!</definedName>
    <definedName name="C08.01_R0020_C0256_S0008">#REF!</definedName>
    <definedName name="C08.01_R0020_C0256_S0009">#REF!</definedName>
    <definedName name="C08.01_R0020_C0256_S0010">#REF!</definedName>
    <definedName name="C08.01_R0020_C0256_S0011">#REF!</definedName>
    <definedName name="C08.01_R0020_C0256_S0012">#REF!</definedName>
    <definedName name="C08.01_R0020_C0256_S0013">#REF!</definedName>
    <definedName name="C08.01_R0020_C0256_S0014">#REF!</definedName>
    <definedName name="C08.01_R0020_C0256_S0015">#REF!</definedName>
    <definedName name="C08.01_R0020_C0256_S0016">#REF!</definedName>
    <definedName name="C08.01_R0020_C0256_S0017">#REF!</definedName>
    <definedName name="C08.01_R0020_C0257_S0001">#REF!</definedName>
    <definedName name="C08.01_R0020_C0257_S0002">#REF!</definedName>
    <definedName name="C08.01_R0020_C0257_S0003">#REF!</definedName>
    <definedName name="C08.01_R0020_C0257_S0004">#REF!</definedName>
    <definedName name="C08.01_R0020_C0257_S0005">#REF!</definedName>
    <definedName name="C08.01_R0020_C0257_S0006">#REF!</definedName>
    <definedName name="C08.01_R0020_C0257_S0007">#REF!</definedName>
    <definedName name="C08.01_R0020_C0257_S0008">#REF!</definedName>
    <definedName name="C08.01_R0020_C0257_S0009">#REF!</definedName>
    <definedName name="C08.01_R0020_C0257_S0010">#REF!</definedName>
    <definedName name="C08.01_R0020_C0257_S0011">#REF!</definedName>
    <definedName name="C08.01_R0020_C0257_S0012">#REF!</definedName>
    <definedName name="C08.01_R0020_C0257_S0013">#REF!</definedName>
    <definedName name="C08.01_R0020_C0257_S0014">#REF!</definedName>
    <definedName name="C08.01_R0020_C0257_S0015">#REF!</definedName>
    <definedName name="C08.01_R0020_C0257_S0016">#REF!</definedName>
    <definedName name="C08.01_R0020_C0257_S0017">#REF!</definedName>
    <definedName name="C08.01_R0020_C0260_S0001">#REF!</definedName>
    <definedName name="C08.01_R0020_C0260_S0002">#REF!</definedName>
    <definedName name="C08.01_R0020_C0260_S0003">#REF!</definedName>
    <definedName name="C08.01_R0020_C0260_S0004">#REF!</definedName>
    <definedName name="C08.01_R0020_C0260_S0005">#REF!</definedName>
    <definedName name="C08.01_R0020_C0260_S0006">#REF!</definedName>
    <definedName name="C08.01_R0020_C0260_S0007">#REF!</definedName>
    <definedName name="C08.01_R0020_C0260_S0008">#REF!</definedName>
    <definedName name="C08.01_R0020_C0260_S0009">#REF!</definedName>
    <definedName name="C08.01_R0020_C0260_S0010">#REF!</definedName>
    <definedName name="C08.01_R0020_C0260_S0011">#REF!</definedName>
    <definedName name="C08.01_R0020_C0260_S0012">#REF!</definedName>
    <definedName name="C08.01_R0020_C0260_S0013">#REF!</definedName>
    <definedName name="C08.01_R0020_C0260_S0014">#REF!</definedName>
    <definedName name="C08.01_R0020_C0260_S0015">#REF!</definedName>
    <definedName name="C08.01_R0020_C0260_S0016">#REF!</definedName>
    <definedName name="C08.01_R0020_C0260_S0017">#REF!</definedName>
    <definedName name="C08.01_R0020_C0280_S0001">#REF!</definedName>
    <definedName name="C08.01_R0020_C0280_S0002">#REF!</definedName>
    <definedName name="C08.01_R0020_C0280_S0003">#REF!</definedName>
    <definedName name="C08.01_R0020_C0280_S0004">#REF!</definedName>
    <definedName name="C08.01_R0020_C0280_S0005">#REF!</definedName>
    <definedName name="C08.01_R0020_C0280_S0006">#REF!</definedName>
    <definedName name="C08.01_R0020_C0280_S0007">#REF!</definedName>
    <definedName name="C08.01_R0020_C0280_S0008">#REF!</definedName>
    <definedName name="C08.01_R0020_C0280_S0009">#REF!</definedName>
    <definedName name="C08.01_R0020_C0280_S0010">#REF!</definedName>
    <definedName name="C08.01_R0020_C0280_S0011">#REF!</definedName>
    <definedName name="C08.01_R0020_C0280_S0012">#REF!</definedName>
    <definedName name="C08.01_R0020_C0280_S0013">#REF!</definedName>
    <definedName name="C08.01_R0020_C0280_S0014">#REF!</definedName>
    <definedName name="C08.01_R0020_C0280_S0015">#REF!</definedName>
    <definedName name="C08.01_R0020_C0280_S0016">#REF!</definedName>
    <definedName name="C08.01_R0020_C0280_S0017">#REF!</definedName>
    <definedName name="C08.01_R0020_C0290_S0001">#REF!</definedName>
    <definedName name="C08.01_R0020_C0290_S0002">#REF!</definedName>
    <definedName name="C08.01_R0020_C0290_S0003">#REF!</definedName>
    <definedName name="C08.01_R0020_C0290_S0004">#REF!</definedName>
    <definedName name="C08.01_R0020_C0290_S0005">#REF!</definedName>
    <definedName name="C08.01_R0020_C0290_S0006">#REF!</definedName>
    <definedName name="C08.01_R0020_C0290_S0007">#REF!</definedName>
    <definedName name="C08.01_R0020_C0290_S0008">#REF!</definedName>
    <definedName name="C08.01_R0020_C0290_S0009">#REF!</definedName>
    <definedName name="C08.01_R0020_C0290_S0010">#REF!</definedName>
    <definedName name="C08.01_R0020_C0290_S0011">#REF!</definedName>
    <definedName name="C08.01_R0020_C0290_S0012">#REF!</definedName>
    <definedName name="C08.01_R0020_C0290_S0013">#REF!</definedName>
    <definedName name="C08.01_R0020_C0290_S0014">#REF!</definedName>
    <definedName name="C08.01_R0020_C0290_S0015">#REF!</definedName>
    <definedName name="C08.01_R0020_C0290_S0016">#REF!</definedName>
    <definedName name="C08.01_R0020_C0290_S0017">#REF!</definedName>
    <definedName name="C08.01_R0020_C0300_S0001">#REF!</definedName>
    <definedName name="C08.01_R0020_C0300_S0002">#REF!</definedName>
    <definedName name="C08.01_R0020_C0300_S0003">#REF!</definedName>
    <definedName name="C08.01_R0020_C0300_S0004">#REF!</definedName>
    <definedName name="C08.01_R0020_C0300_S0005">#REF!</definedName>
    <definedName name="C08.01_R0020_C0300_S0006">#REF!</definedName>
    <definedName name="C08.01_R0020_C0300_S0007">#REF!</definedName>
    <definedName name="C08.01_R0020_C0300_S0008">#REF!</definedName>
    <definedName name="C08.01_R0020_C0300_S0009">#REF!</definedName>
    <definedName name="C08.01_R0020_C0300_S0010">#REF!</definedName>
    <definedName name="C08.01_R0020_C0300_S0011">#REF!</definedName>
    <definedName name="C08.01_R0020_C0300_S0012">#REF!</definedName>
    <definedName name="C08.01_R0020_C0300_S0013">#REF!</definedName>
    <definedName name="C08.01_R0020_C0300_S0014">#REF!</definedName>
    <definedName name="C08.01_R0020_C0300_S0015">#REF!</definedName>
    <definedName name="C08.01_R0020_C0300_S0016">#REF!</definedName>
    <definedName name="C08.01_R0020_C0300_S0017">#REF!</definedName>
    <definedName name="C08.01_R0030_C0010_S0001">#REF!</definedName>
    <definedName name="C08.01_R0030_C0010_S0002">#REF!</definedName>
    <definedName name="C08.01_R0030_C0010_S0003">#REF!</definedName>
    <definedName name="C08.01_R0030_C0010_S0004">#REF!</definedName>
    <definedName name="C08.01_R0030_C0010_S0005">#REF!</definedName>
    <definedName name="C08.01_R0030_C0010_S0006">#REF!</definedName>
    <definedName name="C08.01_R0030_C0010_S0007">#REF!</definedName>
    <definedName name="C08.01_R0030_C0010_S0008">#REF!</definedName>
    <definedName name="C08.01_R0030_C0010_S0009">#REF!</definedName>
    <definedName name="C08.01_R0030_C0010_S0010">#REF!</definedName>
    <definedName name="C08.01_R0030_C0010_S0011">#REF!</definedName>
    <definedName name="C08.01_R0030_C0010_S0012">#REF!</definedName>
    <definedName name="C08.01_R0030_C0010_S0013">#REF!</definedName>
    <definedName name="C08.01_R0030_C0010_S0014">#REF!</definedName>
    <definedName name="C08.01_R0030_C0010_S0015">#REF!</definedName>
    <definedName name="C08.01_R0030_C0010_S0016">#REF!</definedName>
    <definedName name="C08.01_R0030_C0010_S0017">#REF!</definedName>
    <definedName name="C08.01_R0030_C0020_S0001">#REF!</definedName>
    <definedName name="C08.01_R0030_C0020_S0002">#REF!</definedName>
    <definedName name="C08.01_R0030_C0020_S0003">#REF!</definedName>
    <definedName name="C08.01_R0030_C0020_S0004">#REF!</definedName>
    <definedName name="C08.01_R0030_C0020_S0005">#REF!</definedName>
    <definedName name="C08.01_R0030_C0020_S0006">#REF!</definedName>
    <definedName name="C08.01_R0030_C0020_S0007">#REF!</definedName>
    <definedName name="C08.01_R0030_C0020_S0008">#REF!</definedName>
    <definedName name="C08.01_R0030_C0020_S0009">#REF!</definedName>
    <definedName name="C08.01_R0030_C0020_S0010">#REF!</definedName>
    <definedName name="C08.01_R0030_C0020_S0011">#REF!</definedName>
    <definedName name="C08.01_R0030_C0020_S0012">#REF!</definedName>
    <definedName name="C08.01_R0030_C0020_S0013">#REF!</definedName>
    <definedName name="C08.01_R0030_C0020_S0014">#REF!</definedName>
    <definedName name="C08.01_R0030_C0020_S0015">#REF!</definedName>
    <definedName name="C08.01_R0030_C0020_S0016">#REF!</definedName>
    <definedName name="C08.01_R0030_C0020_S0017">#REF!</definedName>
    <definedName name="C08.01_R0030_C0040_S0001">#REF!</definedName>
    <definedName name="C08.01_R0030_C0040_S0002">#REF!</definedName>
    <definedName name="C08.01_R0030_C0040_S0003">#REF!</definedName>
    <definedName name="C08.01_R0030_C0040_S0004">#REF!</definedName>
    <definedName name="C08.01_R0030_C0040_S0005">#REF!</definedName>
    <definedName name="C08.01_R0030_C0040_S0006">#REF!</definedName>
    <definedName name="C08.01_R0030_C0040_S0007">#REF!</definedName>
    <definedName name="C08.01_R0030_C0040_S0008">#REF!</definedName>
    <definedName name="C08.01_R0030_C0040_S0009">#REF!</definedName>
    <definedName name="C08.01_R0030_C0040_S0010">#REF!</definedName>
    <definedName name="C08.01_R0030_C0040_S0011">#REF!</definedName>
    <definedName name="C08.01_R0030_C0040_S0012">#REF!</definedName>
    <definedName name="C08.01_R0030_C0040_S0013">#REF!</definedName>
    <definedName name="C08.01_R0030_C0040_S0014">#REF!</definedName>
    <definedName name="C08.01_R0030_C0040_S0015">#REF!</definedName>
    <definedName name="C08.01_R0030_C0040_S0016">#REF!</definedName>
    <definedName name="C08.01_R0030_C0040_S0017">#REF!</definedName>
    <definedName name="C08.01_R0030_C0050_S0001">#REF!</definedName>
    <definedName name="C08.01_R0030_C0050_S0002">#REF!</definedName>
    <definedName name="C08.01_R0030_C0050_S0003">#REF!</definedName>
    <definedName name="C08.01_R0030_C0050_S0004">#REF!</definedName>
    <definedName name="C08.01_R0030_C0050_S0005">#REF!</definedName>
    <definedName name="C08.01_R0030_C0050_S0006">#REF!</definedName>
    <definedName name="C08.01_R0030_C0050_S0007">#REF!</definedName>
    <definedName name="C08.01_R0030_C0050_S0008">#REF!</definedName>
    <definedName name="C08.01_R0030_C0050_S0009">#REF!</definedName>
    <definedName name="C08.01_R0030_C0050_S0010">#REF!</definedName>
    <definedName name="C08.01_R0030_C0050_S0011">#REF!</definedName>
    <definedName name="C08.01_R0030_C0050_S0012">#REF!</definedName>
    <definedName name="C08.01_R0030_C0050_S0013">#REF!</definedName>
    <definedName name="C08.01_R0030_C0050_S0014">#REF!</definedName>
    <definedName name="C08.01_R0030_C0050_S0015">#REF!</definedName>
    <definedName name="C08.01_R0030_C0050_S0016">#REF!</definedName>
    <definedName name="C08.01_R0030_C0050_S0017">#REF!</definedName>
    <definedName name="C08.01_R0030_C0060_S0001">#REF!</definedName>
    <definedName name="C08.01_R0030_C0060_S0002">#REF!</definedName>
    <definedName name="C08.01_R0030_C0060_S0003">#REF!</definedName>
    <definedName name="C08.01_R0030_C0060_S0004">#REF!</definedName>
    <definedName name="C08.01_R0030_C0060_S0005">#REF!</definedName>
    <definedName name="C08.01_R0030_C0060_S0006">#REF!</definedName>
    <definedName name="C08.01_R0030_C0060_S0007">#REF!</definedName>
    <definedName name="C08.01_R0030_C0060_S0008">#REF!</definedName>
    <definedName name="C08.01_R0030_C0060_S0009">#REF!</definedName>
    <definedName name="C08.01_R0030_C0060_S0010">#REF!</definedName>
    <definedName name="C08.01_R0030_C0060_S0011">#REF!</definedName>
    <definedName name="C08.01_R0030_C0060_S0012">#REF!</definedName>
    <definedName name="C08.01_R0030_C0060_S0013">#REF!</definedName>
    <definedName name="C08.01_R0030_C0060_S0014">#REF!</definedName>
    <definedName name="C08.01_R0030_C0060_S0015">#REF!</definedName>
    <definedName name="C08.01_R0030_C0060_S0016">#REF!</definedName>
    <definedName name="C08.01_R0030_C0060_S0017">#REF!</definedName>
    <definedName name="C08.01_R0030_C0070_S0001">#REF!</definedName>
    <definedName name="C08.01_R0030_C0070_S0002">#REF!</definedName>
    <definedName name="C08.01_R0030_C0070_S0003">#REF!</definedName>
    <definedName name="C08.01_R0030_C0070_S0004">#REF!</definedName>
    <definedName name="C08.01_R0030_C0070_S0005">#REF!</definedName>
    <definedName name="C08.01_R0030_C0070_S0006">#REF!</definedName>
    <definedName name="C08.01_R0030_C0070_S0007">#REF!</definedName>
    <definedName name="C08.01_R0030_C0070_S0008">#REF!</definedName>
    <definedName name="C08.01_R0030_C0070_S0009">#REF!</definedName>
    <definedName name="C08.01_R0030_C0070_S0010">#REF!</definedName>
    <definedName name="C08.01_R0030_C0070_S0011">#REF!</definedName>
    <definedName name="C08.01_R0030_C0070_S0012">#REF!</definedName>
    <definedName name="C08.01_R0030_C0070_S0013">#REF!</definedName>
    <definedName name="C08.01_R0030_C0070_S0014">#REF!</definedName>
    <definedName name="C08.01_R0030_C0070_S0015">#REF!</definedName>
    <definedName name="C08.01_R0030_C0070_S0016">#REF!</definedName>
    <definedName name="C08.01_R0030_C0070_S0017">#REF!</definedName>
    <definedName name="C08.01_R0030_C0080_S0001">#REF!</definedName>
    <definedName name="C08.01_R0030_C0080_S0002">#REF!</definedName>
    <definedName name="C08.01_R0030_C0080_S0003">#REF!</definedName>
    <definedName name="C08.01_R0030_C0080_S0004">#REF!</definedName>
    <definedName name="C08.01_R0030_C0080_S0005">#REF!</definedName>
    <definedName name="C08.01_R0030_C0080_S0006">#REF!</definedName>
    <definedName name="C08.01_R0030_C0080_S0007">#REF!</definedName>
    <definedName name="C08.01_R0030_C0080_S0008">#REF!</definedName>
    <definedName name="C08.01_R0030_C0080_S0009">#REF!</definedName>
    <definedName name="C08.01_R0030_C0080_S0010">#REF!</definedName>
    <definedName name="C08.01_R0030_C0080_S0011">#REF!</definedName>
    <definedName name="C08.01_R0030_C0080_S0012">#REF!</definedName>
    <definedName name="C08.01_R0030_C0080_S0013">#REF!</definedName>
    <definedName name="C08.01_R0030_C0080_S0014">#REF!</definedName>
    <definedName name="C08.01_R0030_C0080_S0015">#REF!</definedName>
    <definedName name="C08.01_R0030_C0080_S0016">#REF!</definedName>
    <definedName name="C08.01_R0030_C0080_S0017">#REF!</definedName>
    <definedName name="C08.01_R0030_C0090_S0001">#REF!</definedName>
    <definedName name="C08.01_R0030_C0090_S0002">#REF!</definedName>
    <definedName name="C08.01_R0030_C0090_S0003">#REF!</definedName>
    <definedName name="C08.01_R0030_C0090_S0004">#REF!</definedName>
    <definedName name="C08.01_R0030_C0090_S0005">#REF!</definedName>
    <definedName name="C08.01_R0030_C0090_S0006">#REF!</definedName>
    <definedName name="C08.01_R0030_C0090_S0007">#REF!</definedName>
    <definedName name="C08.01_R0030_C0090_S0008">#REF!</definedName>
    <definedName name="C08.01_R0030_C0090_S0009">#REF!</definedName>
    <definedName name="C08.01_R0030_C0090_S0010">#REF!</definedName>
    <definedName name="C08.01_R0030_C0090_S0011">#REF!</definedName>
    <definedName name="C08.01_R0030_C0090_S0012">#REF!</definedName>
    <definedName name="C08.01_R0030_C0090_S0013">#REF!</definedName>
    <definedName name="C08.01_R0030_C0090_S0014">#REF!</definedName>
    <definedName name="C08.01_R0030_C0090_S0015">#REF!</definedName>
    <definedName name="C08.01_R0030_C0090_S0016">#REF!</definedName>
    <definedName name="C08.01_R0030_C0090_S0017">#REF!</definedName>
    <definedName name="C08.01_R0030_C0110_S0001">#REF!</definedName>
    <definedName name="C08.01_R0030_C0110_S0002">#REF!</definedName>
    <definedName name="C08.01_R0030_C0110_S0003">#REF!</definedName>
    <definedName name="C08.01_R0030_C0110_S0004">#REF!</definedName>
    <definedName name="C08.01_R0030_C0110_S0005">#REF!</definedName>
    <definedName name="C08.01_R0030_C0110_S0006">#REF!</definedName>
    <definedName name="C08.01_R0030_C0110_S0007">#REF!</definedName>
    <definedName name="C08.01_R0030_C0110_S0008">#REF!</definedName>
    <definedName name="C08.01_R0030_C0110_S0009">#REF!</definedName>
    <definedName name="C08.01_R0030_C0110_S0010">#REF!</definedName>
    <definedName name="C08.01_R0030_C0110_S0011">#REF!</definedName>
    <definedName name="C08.01_R0030_C0110_S0012">#REF!</definedName>
    <definedName name="C08.01_R0030_C0110_S0013">#REF!</definedName>
    <definedName name="C08.01_R0030_C0110_S0014">#REF!</definedName>
    <definedName name="C08.01_R0030_C0110_S0015">#REF!</definedName>
    <definedName name="C08.01_R0030_C0110_S0016">#REF!</definedName>
    <definedName name="C08.01_R0030_C0110_S0017">#REF!</definedName>
    <definedName name="C08.01_R0030_C0150_S0001">#REF!</definedName>
    <definedName name="C08.01_R0030_C0150_S0002">#REF!</definedName>
    <definedName name="C08.01_R0030_C0150_S0003">#REF!</definedName>
    <definedName name="C08.01_R0030_C0150_S0004">#REF!</definedName>
    <definedName name="C08.01_R0030_C0150_S0005">#REF!</definedName>
    <definedName name="C08.01_R0030_C0150_S0006">#REF!</definedName>
    <definedName name="C08.01_R0030_C0150_S0007">#REF!</definedName>
    <definedName name="C08.01_R0030_C0150_S0008">#REF!</definedName>
    <definedName name="C08.01_R0030_C0150_S0009">#REF!</definedName>
    <definedName name="C08.01_R0030_C0150_S0010">#REF!</definedName>
    <definedName name="C08.01_R0030_C0150_S0011">#REF!</definedName>
    <definedName name="C08.01_R0030_C0150_S0012">#REF!</definedName>
    <definedName name="C08.01_R0030_C0150_S0013">#REF!</definedName>
    <definedName name="C08.01_R0030_C0150_S0014">#REF!</definedName>
    <definedName name="C08.01_R0030_C0150_S0015">#REF!</definedName>
    <definedName name="C08.01_R0030_C0150_S0016">#REF!</definedName>
    <definedName name="C08.01_R0030_C0150_S0017">#REF!</definedName>
    <definedName name="C08.01_R0030_C0160_S0001">#REF!</definedName>
    <definedName name="C08.01_R0030_C0160_S0002">#REF!</definedName>
    <definedName name="C08.01_R0030_C0160_S0003">#REF!</definedName>
    <definedName name="C08.01_R0030_C0160_S0004">#REF!</definedName>
    <definedName name="C08.01_R0030_C0160_S0005">#REF!</definedName>
    <definedName name="C08.01_R0030_C0160_S0006">#REF!</definedName>
    <definedName name="C08.01_R0030_C0160_S0007">#REF!</definedName>
    <definedName name="C08.01_R0030_C0160_S0008">#REF!</definedName>
    <definedName name="C08.01_R0030_C0160_S0009">#REF!</definedName>
    <definedName name="C08.01_R0030_C0160_S0010">#REF!</definedName>
    <definedName name="C08.01_R0030_C0160_S0011">#REF!</definedName>
    <definedName name="C08.01_R0030_C0160_S0012">#REF!</definedName>
    <definedName name="C08.01_R0030_C0160_S0013">#REF!</definedName>
    <definedName name="C08.01_R0030_C0160_S0014">#REF!</definedName>
    <definedName name="C08.01_R0030_C0160_S0015">#REF!</definedName>
    <definedName name="C08.01_R0030_C0160_S0016">#REF!</definedName>
    <definedName name="C08.01_R0030_C0160_S0017">#REF!</definedName>
    <definedName name="C08.01_R0030_C0170_S0001">#REF!</definedName>
    <definedName name="C08.01_R0030_C0170_S0002">#REF!</definedName>
    <definedName name="C08.01_R0030_C0170_S0003">#REF!</definedName>
    <definedName name="C08.01_R0030_C0170_S0004">#REF!</definedName>
    <definedName name="C08.01_R0030_C0170_S0005">#REF!</definedName>
    <definedName name="C08.01_R0030_C0170_S0006">#REF!</definedName>
    <definedName name="C08.01_R0030_C0170_S0007">#REF!</definedName>
    <definedName name="C08.01_R0030_C0170_S0008">#REF!</definedName>
    <definedName name="C08.01_R0030_C0170_S0009">#REF!</definedName>
    <definedName name="C08.01_R0030_C0170_S0010">#REF!</definedName>
    <definedName name="C08.01_R0030_C0170_S0011">#REF!</definedName>
    <definedName name="C08.01_R0030_C0170_S0012">#REF!</definedName>
    <definedName name="C08.01_R0030_C0170_S0013">#REF!</definedName>
    <definedName name="C08.01_R0030_C0170_S0014">#REF!</definedName>
    <definedName name="C08.01_R0030_C0170_S0015">#REF!</definedName>
    <definedName name="C08.01_R0030_C0170_S0016">#REF!</definedName>
    <definedName name="C08.01_R0030_C0170_S0017">#REF!</definedName>
    <definedName name="C08.01_R0030_C0171_S0001">#REF!</definedName>
    <definedName name="C08.01_R0030_C0171_S0002">#REF!</definedName>
    <definedName name="C08.01_R0030_C0171_S0003">#REF!</definedName>
    <definedName name="C08.01_R0030_C0171_S0004">#REF!</definedName>
    <definedName name="C08.01_R0030_C0171_S0005">#REF!</definedName>
    <definedName name="C08.01_R0030_C0171_S0006">#REF!</definedName>
    <definedName name="C08.01_R0030_C0171_S0007">#REF!</definedName>
    <definedName name="C08.01_R0030_C0171_S0008">#REF!</definedName>
    <definedName name="C08.01_R0030_C0171_S0009">#REF!</definedName>
    <definedName name="C08.01_R0030_C0171_S0010">#REF!</definedName>
    <definedName name="C08.01_R0030_C0171_S0011">#REF!</definedName>
    <definedName name="C08.01_R0030_C0171_S0012">#REF!</definedName>
    <definedName name="C08.01_R0030_C0171_S0013">#REF!</definedName>
    <definedName name="C08.01_R0030_C0171_S0014">#REF!</definedName>
    <definedName name="C08.01_R0030_C0171_S0015">#REF!</definedName>
    <definedName name="C08.01_R0030_C0171_S0016">#REF!</definedName>
    <definedName name="C08.01_R0030_C0171_S0017">#REF!</definedName>
    <definedName name="C08.01_R0030_C0172_S0001">#REF!</definedName>
    <definedName name="C08.01_R0030_C0172_S0002">#REF!</definedName>
    <definedName name="C08.01_R0030_C0172_S0003">#REF!</definedName>
    <definedName name="C08.01_R0030_C0172_S0004">#REF!</definedName>
    <definedName name="C08.01_R0030_C0172_S0005">#REF!</definedName>
    <definedName name="C08.01_R0030_C0172_S0006">#REF!</definedName>
    <definedName name="C08.01_R0030_C0172_S0007">#REF!</definedName>
    <definedName name="C08.01_R0030_C0172_S0008">#REF!</definedName>
    <definedName name="C08.01_R0030_C0172_S0009">#REF!</definedName>
    <definedName name="C08.01_R0030_C0172_S0010">#REF!</definedName>
    <definedName name="C08.01_R0030_C0172_S0011">#REF!</definedName>
    <definedName name="C08.01_R0030_C0172_S0012">#REF!</definedName>
    <definedName name="C08.01_R0030_C0172_S0013">#REF!</definedName>
    <definedName name="C08.01_R0030_C0172_S0014">#REF!</definedName>
    <definedName name="C08.01_R0030_C0172_S0015">#REF!</definedName>
    <definedName name="C08.01_R0030_C0172_S0016">#REF!</definedName>
    <definedName name="C08.01_R0030_C0172_S0017">#REF!</definedName>
    <definedName name="C08.01_R0030_C0173_S0001">#REF!</definedName>
    <definedName name="C08.01_R0030_C0173_S0002">#REF!</definedName>
    <definedName name="C08.01_R0030_C0173_S0003">#REF!</definedName>
    <definedName name="C08.01_R0030_C0173_S0004">#REF!</definedName>
    <definedName name="C08.01_R0030_C0173_S0005">#REF!</definedName>
    <definedName name="C08.01_R0030_C0173_S0006">#REF!</definedName>
    <definedName name="C08.01_R0030_C0173_S0007">#REF!</definedName>
    <definedName name="C08.01_R0030_C0173_S0008">#REF!</definedName>
    <definedName name="C08.01_R0030_C0173_S0009">#REF!</definedName>
    <definedName name="C08.01_R0030_C0173_S0010">#REF!</definedName>
    <definedName name="C08.01_R0030_C0173_S0011">#REF!</definedName>
    <definedName name="C08.01_R0030_C0173_S0012">#REF!</definedName>
    <definedName name="C08.01_R0030_C0173_S0013">#REF!</definedName>
    <definedName name="C08.01_R0030_C0173_S0014">#REF!</definedName>
    <definedName name="C08.01_R0030_C0173_S0015">#REF!</definedName>
    <definedName name="C08.01_R0030_C0173_S0016">#REF!</definedName>
    <definedName name="C08.01_R0030_C0173_S0017">#REF!</definedName>
    <definedName name="C08.01_R0030_C0180_S0001">#REF!</definedName>
    <definedName name="C08.01_R0030_C0180_S0002">#REF!</definedName>
    <definedName name="C08.01_R0030_C0180_S0003">#REF!</definedName>
    <definedName name="C08.01_R0030_C0180_S0004">#REF!</definedName>
    <definedName name="C08.01_R0030_C0180_S0005">#REF!</definedName>
    <definedName name="C08.01_R0030_C0180_S0006">#REF!</definedName>
    <definedName name="C08.01_R0030_C0180_S0007">#REF!</definedName>
    <definedName name="C08.01_R0030_C0180_S0008">#REF!</definedName>
    <definedName name="C08.01_R0030_C0180_S0009">#REF!</definedName>
    <definedName name="C08.01_R0030_C0180_S0010">#REF!</definedName>
    <definedName name="C08.01_R0030_C0180_S0011">#REF!</definedName>
    <definedName name="C08.01_R0030_C0180_S0012">#REF!</definedName>
    <definedName name="C08.01_R0030_C0180_S0013">#REF!</definedName>
    <definedName name="C08.01_R0030_C0180_S0014">#REF!</definedName>
    <definedName name="C08.01_R0030_C0180_S0015">#REF!</definedName>
    <definedName name="C08.01_R0030_C0180_S0016">#REF!</definedName>
    <definedName name="C08.01_R0030_C0180_S0017">#REF!</definedName>
    <definedName name="C08.01_R0030_C0190_S0001">#REF!</definedName>
    <definedName name="C08.01_R0030_C0190_S0002">#REF!</definedName>
    <definedName name="C08.01_R0030_C0190_S0003">#REF!</definedName>
    <definedName name="C08.01_R0030_C0190_S0004">#REF!</definedName>
    <definedName name="C08.01_R0030_C0190_S0005">#REF!</definedName>
    <definedName name="C08.01_R0030_C0190_S0006">#REF!</definedName>
    <definedName name="C08.01_R0030_C0190_S0007">#REF!</definedName>
    <definedName name="C08.01_R0030_C0190_S0008">#REF!</definedName>
    <definedName name="C08.01_R0030_C0190_S0009">#REF!</definedName>
    <definedName name="C08.01_R0030_C0190_S0010">#REF!</definedName>
    <definedName name="C08.01_R0030_C0190_S0011">#REF!</definedName>
    <definedName name="C08.01_R0030_C0190_S0012">#REF!</definedName>
    <definedName name="C08.01_R0030_C0190_S0013">#REF!</definedName>
    <definedName name="C08.01_R0030_C0190_S0014">#REF!</definedName>
    <definedName name="C08.01_R0030_C0190_S0015">#REF!</definedName>
    <definedName name="C08.01_R0030_C0190_S0016">#REF!</definedName>
    <definedName name="C08.01_R0030_C0190_S0017">#REF!</definedName>
    <definedName name="C08.01_R0030_C0200_S0001">#REF!</definedName>
    <definedName name="C08.01_R0030_C0200_S0002">#REF!</definedName>
    <definedName name="C08.01_R0030_C0200_S0003">#REF!</definedName>
    <definedName name="C08.01_R0030_C0200_S0004">#REF!</definedName>
    <definedName name="C08.01_R0030_C0200_S0005">#REF!</definedName>
    <definedName name="C08.01_R0030_C0200_S0006">#REF!</definedName>
    <definedName name="C08.01_R0030_C0200_S0007">#REF!</definedName>
    <definedName name="C08.01_R0030_C0200_S0008">#REF!</definedName>
    <definedName name="C08.01_R0030_C0200_S0009">#REF!</definedName>
    <definedName name="C08.01_R0030_C0200_S0010">#REF!</definedName>
    <definedName name="C08.01_R0030_C0200_S0011">#REF!</definedName>
    <definedName name="C08.01_R0030_C0200_S0012">#REF!</definedName>
    <definedName name="C08.01_R0030_C0200_S0013">#REF!</definedName>
    <definedName name="C08.01_R0030_C0200_S0014">#REF!</definedName>
    <definedName name="C08.01_R0030_C0200_S0015">#REF!</definedName>
    <definedName name="C08.01_R0030_C0200_S0016">#REF!</definedName>
    <definedName name="C08.01_R0030_C0200_S0017">#REF!</definedName>
    <definedName name="C08.01_R0030_C0210_S0001">#REF!</definedName>
    <definedName name="C08.01_R0030_C0210_S0002">#REF!</definedName>
    <definedName name="C08.01_R0030_C0210_S0003">#REF!</definedName>
    <definedName name="C08.01_R0030_C0210_S0004">#REF!</definedName>
    <definedName name="C08.01_R0030_C0210_S0005">#REF!</definedName>
    <definedName name="C08.01_R0030_C0210_S0006">#REF!</definedName>
    <definedName name="C08.01_R0030_C0210_S0007">#REF!</definedName>
    <definedName name="C08.01_R0030_C0210_S0008">#REF!</definedName>
    <definedName name="C08.01_R0030_C0210_S0009">#REF!</definedName>
    <definedName name="C08.01_R0030_C0210_S0010">#REF!</definedName>
    <definedName name="C08.01_R0030_C0210_S0011">#REF!</definedName>
    <definedName name="C08.01_R0030_C0210_S0012">#REF!</definedName>
    <definedName name="C08.01_R0030_C0210_S0013">#REF!</definedName>
    <definedName name="C08.01_R0030_C0210_S0014">#REF!</definedName>
    <definedName name="C08.01_R0030_C0210_S0015">#REF!</definedName>
    <definedName name="C08.01_R0030_C0210_S0016">#REF!</definedName>
    <definedName name="C08.01_R0030_C0210_S0017">#REF!</definedName>
    <definedName name="C08.01_R0030_C0220_S0001">#REF!</definedName>
    <definedName name="C08.01_R0030_C0220_S0002">#REF!</definedName>
    <definedName name="C08.01_R0030_C0220_S0003">#REF!</definedName>
    <definedName name="C08.01_R0030_C0220_S0004">#REF!</definedName>
    <definedName name="C08.01_R0030_C0220_S0005">#REF!</definedName>
    <definedName name="C08.01_R0030_C0220_S0006">#REF!</definedName>
    <definedName name="C08.01_R0030_C0220_S0007">#REF!</definedName>
    <definedName name="C08.01_R0030_C0220_S0008">#REF!</definedName>
    <definedName name="C08.01_R0030_C0220_S0009">#REF!</definedName>
    <definedName name="C08.01_R0030_C0220_S0010">#REF!</definedName>
    <definedName name="C08.01_R0030_C0220_S0011">#REF!</definedName>
    <definedName name="C08.01_R0030_C0220_S0012">#REF!</definedName>
    <definedName name="C08.01_R0030_C0220_S0013">#REF!</definedName>
    <definedName name="C08.01_R0030_C0220_S0014">#REF!</definedName>
    <definedName name="C08.01_R0030_C0220_S0015">#REF!</definedName>
    <definedName name="C08.01_R0030_C0220_S0016">#REF!</definedName>
    <definedName name="C08.01_R0030_C0220_S0017">#REF!</definedName>
    <definedName name="C08.01_R0030_C0230_S0001">#REF!</definedName>
    <definedName name="C08.01_R0030_C0230_S0002">#REF!</definedName>
    <definedName name="C08.01_R0030_C0230_S0003">#REF!</definedName>
    <definedName name="C08.01_R0030_C0230_S0004">#REF!</definedName>
    <definedName name="C08.01_R0030_C0230_S0005">#REF!</definedName>
    <definedName name="C08.01_R0030_C0230_S0006">#REF!</definedName>
    <definedName name="C08.01_R0030_C0230_S0007">#REF!</definedName>
    <definedName name="C08.01_R0030_C0230_S0008">#REF!</definedName>
    <definedName name="C08.01_R0030_C0230_S0009">#REF!</definedName>
    <definedName name="C08.01_R0030_C0230_S0010">#REF!</definedName>
    <definedName name="C08.01_R0030_C0230_S0011">#REF!</definedName>
    <definedName name="C08.01_R0030_C0230_S0012">#REF!</definedName>
    <definedName name="C08.01_R0030_C0230_S0013">#REF!</definedName>
    <definedName name="C08.01_R0030_C0230_S0014">#REF!</definedName>
    <definedName name="C08.01_R0030_C0230_S0015">#REF!</definedName>
    <definedName name="C08.01_R0030_C0230_S0016">#REF!</definedName>
    <definedName name="C08.01_R0030_C0230_S0017">#REF!</definedName>
    <definedName name="C08.01_R0030_C0250_S0001">#REF!</definedName>
    <definedName name="C08.01_R0030_C0250_S0002">#REF!</definedName>
    <definedName name="C08.01_R0030_C0250_S0003">#REF!</definedName>
    <definedName name="C08.01_R0030_C0250_S0004">#REF!</definedName>
    <definedName name="C08.01_R0030_C0250_S0005">#REF!</definedName>
    <definedName name="C08.01_R0030_C0250_S0006">#REF!</definedName>
    <definedName name="C08.01_R0030_C0250_S0007">#REF!</definedName>
    <definedName name="C08.01_R0030_C0250_S0008">#REF!</definedName>
    <definedName name="C08.01_R0030_C0250_S0009">#REF!</definedName>
    <definedName name="C08.01_R0030_C0250_S0010">#REF!</definedName>
    <definedName name="C08.01_R0030_C0250_S0011">#REF!</definedName>
    <definedName name="C08.01_R0030_C0250_S0012">#REF!</definedName>
    <definedName name="C08.01_R0030_C0250_S0013">#REF!</definedName>
    <definedName name="C08.01_R0030_C0250_S0014">#REF!</definedName>
    <definedName name="C08.01_R0030_C0250_S0015">#REF!</definedName>
    <definedName name="C08.01_R0030_C0250_S0016">#REF!</definedName>
    <definedName name="C08.01_R0030_C0250_S0017">#REF!</definedName>
    <definedName name="C08.01_R0030_C0255_S0001">#REF!</definedName>
    <definedName name="C08.01_R0030_C0255_S0002">#REF!</definedName>
    <definedName name="C08.01_R0030_C0255_S0003">#REF!</definedName>
    <definedName name="C08.01_R0030_C0255_S0004">#REF!</definedName>
    <definedName name="C08.01_R0030_C0255_S0005">#REF!</definedName>
    <definedName name="C08.01_R0030_C0255_S0006">#REF!</definedName>
    <definedName name="C08.01_R0030_C0255_S0007">#REF!</definedName>
    <definedName name="C08.01_R0030_C0255_S0008">#REF!</definedName>
    <definedName name="C08.01_R0030_C0255_S0009">#REF!</definedName>
    <definedName name="C08.01_R0030_C0255_S0010">#REF!</definedName>
    <definedName name="C08.01_R0030_C0255_S0011">#REF!</definedName>
    <definedName name="C08.01_R0030_C0255_S0012">#REF!</definedName>
    <definedName name="C08.01_R0030_C0255_S0013">#REF!</definedName>
    <definedName name="C08.01_R0030_C0255_S0014">#REF!</definedName>
    <definedName name="C08.01_R0030_C0255_S0015">#REF!</definedName>
    <definedName name="C08.01_R0030_C0255_S0016">#REF!</definedName>
    <definedName name="C08.01_R0030_C0255_S0017">#REF!</definedName>
    <definedName name="C08.01_R0030_C0256_S0001">#REF!</definedName>
    <definedName name="C08.01_R0030_C0256_S0002">#REF!</definedName>
    <definedName name="C08.01_R0030_C0256_S0003">#REF!</definedName>
    <definedName name="C08.01_R0030_C0256_S0004">#REF!</definedName>
    <definedName name="C08.01_R0030_C0256_S0005">#REF!</definedName>
    <definedName name="C08.01_R0030_C0256_S0006">#REF!</definedName>
    <definedName name="C08.01_R0030_C0256_S0007">#REF!</definedName>
    <definedName name="C08.01_R0030_C0256_S0008">#REF!</definedName>
    <definedName name="C08.01_R0030_C0256_S0009">#REF!</definedName>
    <definedName name="C08.01_R0030_C0256_S0010">#REF!</definedName>
    <definedName name="C08.01_R0030_C0256_S0011">#REF!</definedName>
    <definedName name="C08.01_R0030_C0256_S0012">#REF!</definedName>
    <definedName name="C08.01_R0030_C0256_S0013">#REF!</definedName>
    <definedName name="C08.01_R0030_C0256_S0014">#REF!</definedName>
    <definedName name="C08.01_R0030_C0256_S0015">#REF!</definedName>
    <definedName name="C08.01_R0030_C0256_S0016">#REF!</definedName>
    <definedName name="C08.01_R0030_C0256_S0017">#REF!</definedName>
    <definedName name="C08.01_R0030_C0257_S0001">#REF!</definedName>
    <definedName name="C08.01_R0030_C0257_S0002">#REF!</definedName>
    <definedName name="C08.01_R0030_C0257_S0003">#REF!</definedName>
    <definedName name="C08.01_R0030_C0257_S0004">#REF!</definedName>
    <definedName name="C08.01_R0030_C0257_S0005">#REF!</definedName>
    <definedName name="C08.01_R0030_C0257_S0006">#REF!</definedName>
    <definedName name="C08.01_R0030_C0257_S0007">#REF!</definedName>
    <definedName name="C08.01_R0030_C0257_S0008">#REF!</definedName>
    <definedName name="C08.01_R0030_C0257_S0009">#REF!</definedName>
    <definedName name="C08.01_R0030_C0257_S0010">#REF!</definedName>
    <definedName name="C08.01_R0030_C0257_S0011">#REF!</definedName>
    <definedName name="C08.01_R0030_C0257_S0012">#REF!</definedName>
    <definedName name="C08.01_R0030_C0257_S0013">#REF!</definedName>
    <definedName name="C08.01_R0030_C0257_S0014">#REF!</definedName>
    <definedName name="C08.01_R0030_C0257_S0015">#REF!</definedName>
    <definedName name="C08.01_R0030_C0257_S0016">#REF!</definedName>
    <definedName name="C08.01_R0030_C0257_S0017">#REF!</definedName>
    <definedName name="C08.01_R0030_C0260_S0001">#REF!</definedName>
    <definedName name="C08.01_R0030_C0260_S0002">#REF!</definedName>
    <definedName name="C08.01_R0030_C0260_S0003">#REF!</definedName>
    <definedName name="C08.01_R0030_C0260_S0004">#REF!</definedName>
    <definedName name="C08.01_R0030_C0260_S0005">#REF!</definedName>
    <definedName name="C08.01_R0030_C0260_S0006">#REF!</definedName>
    <definedName name="C08.01_R0030_C0260_S0007">#REF!</definedName>
    <definedName name="C08.01_R0030_C0260_S0008">#REF!</definedName>
    <definedName name="C08.01_R0030_C0260_S0009">#REF!</definedName>
    <definedName name="C08.01_R0030_C0260_S0010">#REF!</definedName>
    <definedName name="C08.01_R0030_C0260_S0011">#REF!</definedName>
    <definedName name="C08.01_R0030_C0260_S0012">#REF!</definedName>
    <definedName name="C08.01_R0030_C0260_S0013">#REF!</definedName>
    <definedName name="C08.01_R0030_C0260_S0014">#REF!</definedName>
    <definedName name="C08.01_R0030_C0260_S0015">#REF!</definedName>
    <definedName name="C08.01_R0030_C0260_S0016">#REF!</definedName>
    <definedName name="C08.01_R0030_C0260_S0017">#REF!</definedName>
    <definedName name="C08.01_R0030_C0280_S0001">#REF!</definedName>
    <definedName name="C08.01_R0030_C0280_S0002">#REF!</definedName>
    <definedName name="C08.01_R0030_C0280_S0003">#REF!</definedName>
    <definedName name="C08.01_R0030_C0280_S0004">#REF!</definedName>
    <definedName name="C08.01_R0030_C0280_S0005">#REF!</definedName>
    <definedName name="C08.01_R0030_C0280_S0006">#REF!</definedName>
    <definedName name="C08.01_R0030_C0280_S0007">#REF!</definedName>
    <definedName name="C08.01_R0030_C0280_S0008">#REF!</definedName>
    <definedName name="C08.01_R0030_C0280_S0009">#REF!</definedName>
    <definedName name="C08.01_R0030_C0280_S0010">#REF!</definedName>
    <definedName name="C08.01_R0030_C0280_S0011">#REF!</definedName>
    <definedName name="C08.01_R0030_C0280_S0012">#REF!</definedName>
    <definedName name="C08.01_R0030_C0280_S0013">#REF!</definedName>
    <definedName name="C08.01_R0030_C0280_S0014">#REF!</definedName>
    <definedName name="C08.01_R0030_C0280_S0015">#REF!</definedName>
    <definedName name="C08.01_R0030_C0280_S0016">#REF!</definedName>
    <definedName name="C08.01_R0030_C0280_S0017">#REF!</definedName>
    <definedName name="C08.01_R0030_C0290_S0001">#REF!</definedName>
    <definedName name="C08.01_R0030_C0290_S0002">#REF!</definedName>
    <definedName name="C08.01_R0030_C0290_S0003">#REF!</definedName>
    <definedName name="C08.01_R0030_C0290_S0004">#REF!</definedName>
    <definedName name="C08.01_R0030_C0290_S0005">#REF!</definedName>
    <definedName name="C08.01_R0030_C0290_S0006">#REF!</definedName>
    <definedName name="C08.01_R0030_C0290_S0007">#REF!</definedName>
    <definedName name="C08.01_R0030_C0290_S0008">#REF!</definedName>
    <definedName name="C08.01_R0030_C0290_S0009">#REF!</definedName>
    <definedName name="C08.01_R0030_C0290_S0010">#REF!</definedName>
    <definedName name="C08.01_R0030_C0290_S0011">#REF!</definedName>
    <definedName name="C08.01_R0030_C0290_S0012">#REF!</definedName>
    <definedName name="C08.01_R0030_C0290_S0013">#REF!</definedName>
    <definedName name="C08.01_R0030_C0290_S0014">#REF!</definedName>
    <definedName name="C08.01_R0030_C0290_S0015">#REF!</definedName>
    <definedName name="C08.01_R0030_C0290_S0016">#REF!</definedName>
    <definedName name="C08.01_R0030_C0290_S0017">#REF!</definedName>
    <definedName name="C08.01_R0030_C0300_S0001">#REF!</definedName>
    <definedName name="C08.01_R0030_C0300_S0002">#REF!</definedName>
    <definedName name="C08.01_R0030_C0300_S0003">#REF!</definedName>
    <definedName name="C08.01_R0030_C0300_S0004">#REF!</definedName>
    <definedName name="C08.01_R0030_C0300_S0005">#REF!</definedName>
    <definedName name="C08.01_R0030_C0300_S0006">#REF!</definedName>
    <definedName name="C08.01_R0030_C0300_S0007">#REF!</definedName>
    <definedName name="C08.01_R0030_C0300_S0008">#REF!</definedName>
    <definedName name="C08.01_R0030_C0300_S0009">#REF!</definedName>
    <definedName name="C08.01_R0030_C0300_S0010">#REF!</definedName>
    <definedName name="C08.01_R0030_C0300_S0011">#REF!</definedName>
    <definedName name="C08.01_R0030_C0300_S0012">#REF!</definedName>
    <definedName name="C08.01_R0030_C0300_S0013">#REF!</definedName>
    <definedName name="C08.01_R0030_C0300_S0014">#REF!</definedName>
    <definedName name="C08.01_R0030_C0300_S0015">#REF!</definedName>
    <definedName name="C08.01_R0030_C0300_S0016">#REF!</definedName>
    <definedName name="C08.01_R0030_C0300_S0017">#REF!</definedName>
    <definedName name="C08.01_R0040_C0010_S0001">#REF!</definedName>
    <definedName name="C08.01_R0040_C0010_S0002">#REF!</definedName>
    <definedName name="C08.01_R0040_C0010_S0003">#REF!</definedName>
    <definedName name="C08.01_R0040_C0010_S0004">#REF!</definedName>
    <definedName name="C08.01_R0040_C0010_S0005">#REF!</definedName>
    <definedName name="C08.01_R0040_C0010_S0006">#REF!</definedName>
    <definedName name="C08.01_R0040_C0010_S0007">#REF!</definedName>
    <definedName name="C08.01_R0040_C0010_S0008">#REF!</definedName>
    <definedName name="C08.01_R0040_C0010_S0009">#REF!</definedName>
    <definedName name="C08.01_R0040_C0010_S0010">#REF!</definedName>
    <definedName name="C08.01_R0040_C0010_S0011">#REF!</definedName>
    <definedName name="C08.01_R0040_C0010_S0012">#REF!</definedName>
    <definedName name="C08.01_R0040_C0010_S0013">#REF!</definedName>
    <definedName name="C08.01_R0040_C0010_S0014">#REF!</definedName>
    <definedName name="C08.01_R0040_C0010_S0015">#REF!</definedName>
    <definedName name="C08.01_R0040_C0010_S0016">#REF!</definedName>
    <definedName name="C08.01_R0040_C0010_S0017">#REF!</definedName>
    <definedName name="C08.01_R0040_C0110_S0001">#REF!</definedName>
    <definedName name="C08.01_R0040_C0110_S0002">#REF!</definedName>
    <definedName name="C08.01_R0040_C0110_S0003">#REF!</definedName>
    <definedName name="C08.01_R0040_C0110_S0004">#REF!</definedName>
    <definedName name="C08.01_R0040_C0110_S0005">#REF!</definedName>
    <definedName name="C08.01_R0040_C0110_S0006">#REF!</definedName>
    <definedName name="C08.01_R0040_C0110_S0007">#REF!</definedName>
    <definedName name="C08.01_R0040_C0110_S0008">#REF!</definedName>
    <definedName name="C08.01_R0040_C0110_S0009">#REF!</definedName>
    <definedName name="C08.01_R0040_C0110_S0010">#REF!</definedName>
    <definedName name="C08.01_R0040_C0110_S0011">#REF!</definedName>
    <definedName name="C08.01_R0040_C0110_S0012">#REF!</definedName>
    <definedName name="C08.01_R0040_C0110_S0013">#REF!</definedName>
    <definedName name="C08.01_R0040_C0110_S0014">#REF!</definedName>
    <definedName name="C08.01_R0040_C0110_S0015">#REF!</definedName>
    <definedName name="C08.01_R0040_C0110_S0016">#REF!</definedName>
    <definedName name="C08.01_R0040_C0110_S0017">#REF!</definedName>
    <definedName name="C08.01_R0040_C0150_S0001">#REF!</definedName>
    <definedName name="C08.01_R0040_C0150_S0002">#REF!</definedName>
    <definedName name="C08.01_R0040_C0150_S0003">#REF!</definedName>
    <definedName name="C08.01_R0040_C0150_S0004">#REF!</definedName>
    <definedName name="C08.01_R0040_C0150_S0005">#REF!</definedName>
    <definedName name="C08.01_R0040_C0150_S0006">#REF!</definedName>
    <definedName name="C08.01_R0040_C0150_S0007">#REF!</definedName>
    <definedName name="C08.01_R0040_C0150_S0008">#REF!</definedName>
    <definedName name="C08.01_R0040_C0150_S0009">#REF!</definedName>
    <definedName name="C08.01_R0040_C0150_S0010">#REF!</definedName>
    <definedName name="C08.01_R0040_C0150_S0011">#REF!</definedName>
    <definedName name="C08.01_R0040_C0150_S0012">#REF!</definedName>
    <definedName name="C08.01_R0040_C0150_S0013">#REF!</definedName>
    <definedName name="C08.01_R0040_C0150_S0014">#REF!</definedName>
    <definedName name="C08.01_R0040_C0150_S0015">#REF!</definedName>
    <definedName name="C08.01_R0040_C0150_S0016">#REF!</definedName>
    <definedName name="C08.01_R0040_C0150_S0017">#REF!</definedName>
    <definedName name="C08.01_R0040_C0160_S0001">#REF!</definedName>
    <definedName name="C08.01_R0040_C0160_S0002">#REF!</definedName>
    <definedName name="C08.01_R0040_C0160_S0003">#REF!</definedName>
    <definedName name="C08.01_R0040_C0160_S0004">#REF!</definedName>
    <definedName name="C08.01_R0040_C0160_S0005">#REF!</definedName>
    <definedName name="C08.01_R0040_C0160_S0006">#REF!</definedName>
    <definedName name="C08.01_R0040_C0160_S0007">#REF!</definedName>
    <definedName name="C08.01_R0040_C0160_S0008">#REF!</definedName>
    <definedName name="C08.01_R0040_C0160_S0009">#REF!</definedName>
    <definedName name="C08.01_R0040_C0160_S0010">#REF!</definedName>
    <definedName name="C08.01_R0040_C0160_S0011">#REF!</definedName>
    <definedName name="C08.01_R0040_C0160_S0012">#REF!</definedName>
    <definedName name="C08.01_R0040_C0160_S0013">#REF!</definedName>
    <definedName name="C08.01_R0040_C0160_S0014">#REF!</definedName>
    <definedName name="C08.01_R0040_C0160_S0015">#REF!</definedName>
    <definedName name="C08.01_R0040_C0160_S0016">#REF!</definedName>
    <definedName name="C08.01_R0040_C0160_S0017">#REF!</definedName>
    <definedName name="C08.01_R0040_C0170_S0001">#REF!</definedName>
    <definedName name="C08.01_R0040_C0170_S0002">#REF!</definedName>
    <definedName name="C08.01_R0040_C0170_S0003">#REF!</definedName>
    <definedName name="C08.01_R0040_C0170_S0004">#REF!</definedName>
    <definedName name="C08.01_R0040_C0170_S0005">#REF!</definedName>
    <definedName name="C08.01_R0040_C0170_S0006">#REF!</definedName>
    <definedName name="C08.01_R0040_C0170_S0007">#REF!</definedName>
    <definedName name="C08.01_R0040_C0170_S0008">#REF!</definedName>
    <definedName name="C08.01_R0040_C0170_S0009">#REF!</definedName>
    <definedName name="C08.01_R0040_C0170_S0010">#REF!</definedName>
    <definedName name="C08.01_R0040_C0170_S0011">#REF!</definedName>
    <definedName name="C08.01_R0040_C0170_S0012">#REF!</definedName>
    <definedName name="C08.01_R0040_C0170_S0013">#REF!</definedName>
    <definedName name="C08.01_R0040_C0170_S0014">#REF!</definedName>
    <definedName name="C08.01_R0040_C0170_S0015">#REF!</definedName>
    <definedName name="C08.01_R0040_C0170_S0016">#REF!</definedName>
    <definedName name="C08.01_R0040_C0170_S0017">#REF!</definedName>
    <definedName name="C08.01_R0040_C0171_S0001">#REF!</definedName>
    <definedName name="C08.01_R0040_C0171_S0002">#REF!</definedName>
    <definedName name="C08.01_R0040_C0171_S0003">#REF!</definedName>
    <definedName name="C08.01_R0040_C0171_S0004">#REF!</definedName>
    <definedName name="C08.01_R0040_C0171_S0005">#REF!</definedName>
    <definedName name="C08.01_R0040_C0171_S0006">#REF!</definedName>
    <definedName name="C08.01_R0040_C0171_S0007">#REF!</definedName>
    <definedName name="C08.01_R0040_C0171_S0008">#REF!</definedName>
    <definedName name="C08.01_R0040_C0171_S0009">#REF!</definedName>
    <definedName name="C08.01_R0040_C0171_S0010">#REF!</definedName>
    <definedName name="C08.01_R0040_C0171_S0011">#REF!</definedName>
    <definedName name="C08.01_R0040_C0171_S0012">#REF!</definedName>
    <definedName name="C08.01_R0040_C0171_S0013">#REF!</definedName>
    <definedName name="C08.01_R0040_C0171_S0014">#REF!</definedName>
    <definedName name="C08.01_R0040_C0171_S0015">#REF!</definedName>
    <definedName name="C08.01_R0040_C0171_S0016">#REF!</definedName>
    <definedName name="C08.01_R0040_C0171_S0017">#REF!</definedName>
    <definedName name="C08.01_R0040_C0172_S0001">#REF!</definedName>
    <definedName name="C08.01_R0040_C0172_S0002">#REF!</definedName>
    <definedName name="C08.01_R0040_C0172_S0003">#REF!</definedName>
    <definedName name="C08.01_R0040_C0172_S0004">#REF!</definedName>
    <definedName name="C08.01_R0040_C0172_S0005">#REF!</definedName>
    <definedName name="C08.01_R0040_C0172_S0006">#REF!</definedName>
    <definedName name="C08.01_R0040_C0172_S0007">#REF!</definedName>
    <definedName name="C08.01_R0040_C0172_S0008">#REF!</definedName>
    <definedName name="C08.01_R0040_C0172_S0009">#REF!</definedName>
    <definedName name="C08.01_R0040_C0172_S0010">#REF!</definedName>
    <definedName name="C08.01_R0040_C0172_S0011">#REF!</definedName>
    <definedName name="C08.01_R0040_C0172_S0012">#REF!</definedName>
    <definedName name="C08.01_R0040_C0172_S0013">#REF!</definedName>
    <definedName name="C08.01_R0040_C0172_S0014">#REF!</definedName>
    <definedName name="C08.01_R0040_C0172_S0015">#REF!</definedName>
    <definedName name="C08.01_R0040_C0172_S0016">#REF!</definedName>
    <definedName name="C08.01_R0040_C0172_S0017">#REF!</definedName>
    <definedName name="C08.01_R0040_C0173_S0001">#REF!</definedName>
    <definedName name="C08.01_R0040_C0173_S0002">#REF!</definedName>
    <definedName name="C08.01_R0040_C0173_S0003">#REF!</definedName>
    <definedName name="C08.01_R0040_C0173_S0004">#REF!</definedName>
    <definedName name="C08.01_R0040_C0173_S0005">#REF!</definedName>
    <definedName name="C08.01_R0040_C0173_S0006">#REF!</definedName>
    <definedName name="C08.01_R0040_C0173_S0007">#REF!</definedName>
    <definedName name="C08.01_R0040_C0173_S0008">#REF!</definedName>
    <definedName name="C08.01_R0040_C0173_S0009">#REF!</definedName>
    <definedName name="C08.01_R0040_C0173_S0010">#REF!</definedName>
    <definedName name="C08.01_R0040_C0173_S0011">#REF!</definedName>
    <definedName name="C08.01_R0040_C0173_S0012">#REF!</definedName>
    <definedName name="C08.01_R0040_C0173_S0013">#REF!</definedName>
    <definedName name="C08.01_R0040_C0173_S0014">#REF!</definedName>
    <definedName name="C08.01_R0040_C0173_S0015">#REF!</definedName>
    <definedName name="C08.01_R0040_C0173_S0016">#REF!</definedName>
    <definedName name="C08.01_R0040_C0173_S0017">#REF!</definedName>
    <definedName name="C08.01_R0040_C0180_S0001">#REF!</definedName>
    <definedName name="C08.01_R0040_C0180_S0002">#REF!</definedName>
    <definedName name="C08.01_R0040_C0180_S0003">#REF!</definedName>
    <definedName name="C08.01_R0040_C0180_S0004">#REF!</definedName>
    <definedName name="C08.01_R0040_C0180_S0005">#REF!</definedName>
    <definedName name="C08.01_R0040_C0180_S0006">#REF!</definedName>
    <definedName name="C08.01_R0040_C0180_S0007">#REF!</definedName>
    <definedName name="C08.01_R0040_C0180_S0008">#REF!</definedName>
    <definedName name="C08.01_R0040_C0180_S0009">#REF!</definedName>
    <definedName name="C08.01_R0040_C0180_S0010">#REF!</definedName>
    <definedName name="C08.01_R0040_C0180_S0011">#REF!</definedName>
    <definedName name="C08.01_R0040_C0180_S0012">#REF!</definedName>
    <definedName name="C08.01_R0040_C0180_S0013">#REF!</definedName>
    <definedName name="C08.01_R0040_C0180_S0014">#REF!</definedName>
    <definedName name="C08.01_R0040_C0180_S0015">#REF!</definedName>
    <definedName name="C08.01_R0040_C0180_S0016">#REF!</definedName>
    <definedName name="C08.01_R0040_C0180_S0017">#REF!</definedName>
    <definedName name="C08.01_R0040_C0190_S0001">#REF!</definedName>
    <definedName name="C08.01_R0040_C0190_S0002">#REF!</definedName>
    <definedName name="C08.01_R0040_C0190_S0003">#REF!</definedName>
    <definedName name="C08.01_R0040_C0190_S0004">#REF!</definedName>
    <definedName name="C08.01_R0040_C0190_S0005">#REF!</definedName>
    <definedName name="C08.01_R0040_C0190_S0006">#REF!</definedName>
    <definedName name="C08.01_R0040_C0190_S0007">#REF!</definedName>
    <definedName name="C08.01_R0040_C0190_S0008">#REF!</definedName>
    <definedName name="C08.01_R0040_C0190_S0009">#REF!</definedName>
    <definedName name="C08.01_R0040_C0190_S0010">#REF!</definedName>
    <definedName name="C08.01_R0040_C0190_S0011">#REF!</definedName>
    <definedName name="C08.01_R0040_C0190_S0012">#REF!</definedName>
    <definedName name="C08.01_R0040_C0190_S0013">#REF!</definedName>
    <definedName name="C08.01_R0040_C0190_S0014">#REF!</definedName>
    <definedName name="C08.01_R0040_C0190_S0015">#REF!</definedName>
    <definedName name="C08.01_R0040_C0190_S0016">#REF!</definedName>
    <definedName name="C08.01_R0040_C0190_S0017">#REF!</definedName>
    <definedName name="C08.01_R0040_C0200_S0001">#REF!</definedName>
    <definedName name="C08.01_R0040_C0200_S0002">#REF!</definedName>
    <definedName name="C08.01_R0040_C0200_S0003">#REF!</definedName>
    <definedName name="C08.01_R0040_C0200_S0004">#REF!</definedName>
    <definedName name="C08.01_R0040_C0200_S0005">#REF!</definedName>
    <definedName name="C08.01_R0040_C0200_S0006">#REF!</definedName>
    <definedName name="C08.01_R0040_C0200_S0007">#REF!</definedName>
    <definedName name="C08.01_R0040_C0200_S0008">#REF!</definedName>
    <definedName name="C08.01_R0040_C0200_S0009">#REF!</definedName>
    <definedName name="C08.01_R0040_C0200_S0010">#REF!</definedName>
    <definedName name="C08.01_R0040_C0200_S0011">#REF!</definedName>
    <definedName name="C08.01_R0040_C0200_S0012">#REF!</definedName>
    <definedName name="C08.01_R0040_C0200_S0013">#REF!</definedName>
    <definedName name="C08.01_R0040_C0200_S0014">#REF!</definedName>
    <definedName name="C08.01_R0040_C0200_S0015">#REF!</definedName>
    <definedName name="C08.01_R0040_C0200_S0016">#REF!</definedName>
    <definedName name="C08.01_R0040_C0200_S0017">#REF!</definedName>
    <definedName name="C08.01_R0040_C0210_S0001">#REF!</definedName>
    <definedName name="C08.01_R0040_C0210_S0002">#REF!</definedName>
    <definedName name="C08.01_R0040_C0210_S0003">#REF!</definedName>
    <definedName name="C08.01_R0040_C0210_S0004">#REF!</definedName>
    <definedName name="C08.01_R0040_C0210_S0005">#REF!</definedName>
    <definedName name="C08.01_R0040_C0210_S0006">#REF!</definedName>
    <definedName name="C08.01_R0040_C0210_S0007">#REF!</definedName>
    <definedName name="C08.01_R0040_C0210_S0008">#REF!</definedName>
    <definedName name="C08.01_R0040_C0210_S0009">#REF!</definedName>
    <definedName name="C08.01_R0040_C0210_S0010">#REF!</definedName>
    <definedName name="C08.01_R0040_C0210_S0011">#REF!</definedName>
    <definedName name="C08.01_R0040_C0210_S0012">#REF!</definedName>
    <definedName name="C08.01_R0040_C0210_S0013">#REF!</definedName>
    <definedName name="C08.01_R0040_C0210_S0014">#REF!</definedName>
    <definedName name="C08.01_R0040_C0210_S0015">#REF!</definedName>
    <definedName name="C08.01_R0040_C0210_S0016">#REF!</definedName>
    <definedName name="C08.01_R0040_C0210_S0017">#REF!</definedName>
    <definedName name="C08.01_R0040_C0220_S0001">#REF!</definedName>
    <definedName name="C08.01_R0040_C0220_S0002">#REF!</definedName>
    <definedName name="C08.01_R0040_C0220_S0003">#REF!</definedName>
    <definedName name="C08.01_R0040_C0220_S0004">#REF!</definedName>
    <definedName name="C08.01_R0040_C0220_S0005">#REF!</definedName>
    <definedName name="C08.01_R0040_C0220_S0006">#REF!</definedName>
    <definedName name="C08.01_R0040_C0220_S0007">#REF!</definedName>
    <definedName name="C08.01_R0040_C0220_S0008">#REF!</definedName>
    <definedName name="C08.01_R0040_C0220_S0009">#REF!</definedName>
    <definedName name="C08.01_R0040_C0220_S0010">#REF!</definedName>
    <definedName name="C08.01_R0040_C0220_S0011">#REF!</definedName>
    <definedName name="C08.01_R0040_C0220_S0012">#REF!</definedName>
    <definedName name="C08.01_R0040_C0220_S0013">#REF!</definedName>
    <definedName name="C08.01_R0040_C0220_S0014">#REF!</definedName>
    <definedName name="C08.01_R0040_C0220_S0015">#REF!</definedName>
    <definedName name="C08.01_R0040_C0220_S0016">#REF!</definedName>
    <definedName name="C08.01_R0040_C0220_S0017">#REF!</definedName>
    <definedName name="C08.01_R0040_C0230_S0001">#REF!</definedName>
    <definedName name="C08.01_R0040_C0230_S0002">#REF!</definedName>
    <definedName name="C08.01_R0040_C0230_S0003">#REF!</definedName>
    <definedName name="C08.01_R0040_C0230_S0004">#REF!</definedName>
    <definedName name="C08.01_R0040_C0230_S0005">#REF!</definedName>
    <definedName name="C08.01_R0040_C0230_S0006">#REF!</definedName>
    <definedName name="C08.01_R0040_C0230_S0007">#REF!</definedName>
    <definedName name="C08.01_R0040_C0230_S0008">#REF!</definedName>
    <definedName name="C08.01_R0040_C0230_S0009">#REF!</definedName>
    <definedName name="C08.01_R0040_C0230_S0010">#REF!</definedName>
    <definedName name="C08.01_R0040_C0230_S0011">#REF!</definedName>
    <definedName name="C08.01_R0040_C0230_S0012">#REF!</definedName>
    <definedName name="C08.01_R0040_C0230_S0013">#REF!</definedName>
    <definedName name="C08.01_R0040_C0230_S0014">#REF!</definedName>
    <definedName name="C08.01_R0040_C0230_S0015">#REF!</definedName>
    <definedName name="C08.01_R0040_C0230_S0016">#REF!</definedName>
    <definedName name="C08.01_R0040_C0230_S0017">#REF!</definedName>
    <definedName name="C08.01_R0040_C0250_S0001">#REF!</definedName>
    <definedName name="C08.01_R0040_C0250_S0002">#REF!</definedName>
    <definedName name="C08.01_R0040_C0250_S0003">#REF!</definedName>
    <definedName name="C08.01_R0040_C0250_S0004">#REF!</definedName>
    <definedName name="C08.01_R0040_C0250_S0005">#REF!</definedName>
    <definedName name="C08.01_R0040_C0250_S0006">#REF!</definedName>
    <definedName name="C08.01_R0040_C0250_S0007">#REF!</definedName>
    <definedName name="C08.01_R0040_C0250_S0008">#REF!</definedName>
    <definedName name="C08.01_R0040_C0250_S0009">#REF!</definedName>
    <definedName name="C08.01_R0040_C0250_S0010">#REF!</definedName>
    <definedName name="C08.01_R0040_C0250_S0011">#REF!</definedName>
    <definedName name="C08.01_R0040_C0250_S0012">#REF!</definedName>
    <definedName name="C08.01_R0040_C0250_S0013">#REF!</definedName>
    <definedName name="C08.01_R0040_C0250_S0014">#REF!</definedName>
    <definedName name="C08.01_R0040_C0250_S0015">#REF!</definedName>
    <definedName name="C08.01_R0040_C0250_S0016">#REF!</definedName>
    <definedName name="C08.01_R0040_C0250_S0017">#REF!</definedName>
    <definedName name="C08.01_R0040_C0255_S0001">#REF!</definedName>
    <definedName name="C08.01_R0040_C0255_S0002">#REF!</definedName>
    <definedName name="C08.01_R0040_C0255_S0003">#REF!</definedName>
    <definedName name="C08.01_R0040_C0255_S0004">#REF!</definedName>
    <definedName name="C08.01_R0040_C0255_S0005">#REF!</definedName>
    <definedName name="C08.01_R0040_C0255_S0006">#REF!</definedName>
    <definedName name="C08.01_R0040_C0255_S0007">#REF!</definedName>
    <definedName name="C08.01_R0040_C0255_S0008">#REF!</definedName>
    <definedName name="C08.01_R0040_C0255_S0009">#REF!</definedName>
    <definedName name="C08.01_R0040_C0255_S0010">#REF!</definedName>
    <definedName name="C08.01_R0040_C0255_S0011">#REF!</definedName>
    <definedName name="C08.01_R0040_C0255_S0012">#REF!</definedName>
    <definedName name="C08.01_R0040_C0255_S0013">#REF!</definedName>
    <definedName name="C08.01_R0040_C0255_S0014">#REF!</definedName>
    <definedName name="C08.01_R0040_C0255_S0015">#REF!</definedName>
    <definedName name="C08.01_R0040_C0255_S0016">#REF!</definedName>
    <definedName name="C08.01_R0040_C0255_S0017">#REF!</definedName>
    <definedName name="C08.01_R0040_C0256_S0001">#REF!</definedName>
    <definedName name="C08.01_R0040_C0256_S0002">#REF!</definedName>
    <definedName name="C08.01_R0040_C0256_S0003">#REF!</definedName>
    <definedName name="C08.01_R0040_C0256_S0004">#REF!</definedName>
    <definedName name="C08.01_R0040_C0256_S0005">#REF!</definedName>
    <definedName name="C08.01_R0040_C0256_S0006">#REF!</definedName>
    <definedName name="C08.01_R0040_C0256_S0007">#REF!</definedName>
    <definedName name="C08.01_R0040_C0256_S0008">#REF!</definedName>
    <definedName name="C08.01_R0040_C0256_S0009">#REF!</definedName>
    <definedName name="C08.01_R0040_C0256_S0010">#REF!</definedName>
    <definedName name="C08.01_R0040_C0256_S0011">#REF!</definedName>
    <definedName name="C08.01_R0040_C0256_S0012">#REF!</definedName>
    <definedName name="C08.01_R0040_C0256_S0013">#REF!</definedName>
    <definedName name="C08.01_R0040_C0256_S0014">#REF!</definedName>
    <definedName name="C08.01_R0040_C0256_S0015">#REF!</definedName>
    <definedName name="C08.01_R0040_C0256_S0016">#REF!</definedName>
    <definedName name="C08.01_R0040_C0256_S0017">#REF!</definedName>
    <definedName name="C08.01_R0040_C0257_S0001">#REF!</definedName>
    <definedName name="C08.01_R0040_C0257_S0002">#REF!</definedName>
    <definedName name="C08.01_R0040_C0257_S0003">#REF!</definedName>
    <definedName name="C08.01_R0040_C0257_S0004">#REF!</definedName>
    <definedName name="C08.01_R0040_C0257_S0005">#REF!</definedName>
    <definedName name="C08.01_R0040_C0257_S0006">#REF!</definedName>
    <definedName name="C08.01_R0040_C0257_S0007">#REF!</definedName>
    <definedName name="C08.01_R0040_C0257_S0008">#REF!</definedName>
    <definedName name="C08.01_R0040_C0257_S0009">#REF!</definedName>
    <definedName name="C08.01_R0040_C0257_S0010">#REF!</definedName>
    <definedName name="C08.01_R0040_C0257_S0011">#REF!</definedName>
    <definedName name="C08.01_R0040_C0257_S0012">#REF!</definedName>
    <definedName name="C08.01_R0040_C0257_S0013">#REF!</definedName>
    <definedName name="C08.01_R0040_C0257_S0014">#REF!</definedName>
    <definedName name="C08.01_R0040_C0257_S0015">#REF!</definedName>
    <definedName name="C08.01_R0040_C0257_S0016">#REF!</definedName>
    <definedName name="C08.01_R0040_C0257_S0017">#REF!</definedName>
    <definedName name="C08.01_R0040_C0260_S0001">#REF!</definedName>
    <definedName name="C08.01_R0040_C0260_S0002">#REF!</definedName>
    <definedName name="C08.01_R0040_C0260_S0003">#REF!</definedName>
    <definedName name="C08.01_R0040_C0260_S0004">#REF!</definedName>
    <definedName name="C08.01_R0040_C0260_S0005">#REF!</definedName>
    <definedName name="C08.01_R0040_C0260_S0006">#REF!</definedName>
    <definedName name="C08.01_R0040_C0260_S0007">#REF!</definedName>
    <definedName name="C08.01_R0040_C0260_S0008">#REF!</definedName>
    <definedName name="C08.01_R0040_C0260_S0009">#REF!</definedName>
    <definedName name="C08.01_R0040_C0260_S0010">#REF!</definedName>
    <definedName name="C08.01_R0040_C0260_S0011">#REF!</definedName>
    <definedName name="C08.01_R0040_C0260_S0012">#REF!</definedName>
    <definedName name="C08.01_R0040_C0260_S0013">#REF!</definedName>
    <definedName name="C08.01_R0040_C0260_S0014">#REF!</definedName>
    <definedName name="C08.01_R0040_C0260_S0015">#REF!</definedName>
    <definedName name="C08.01_R0040_C0260_S0016">#REF!</definedName>
    <definedName name="C08.01_R0040_C0260_S0017">#REF!</definedName>
    <definedName name="C08.01_R0040_C0280_S0001">#REF!</definedName>
    <definedName name="C08.01_R0040_C0280_S0002">#REF!</definedName>
    <definedName name="C08.01_R0040_C0280_S0003">#REF!</definedName>
    <definedName name="C08.01_R0040_C0280_S0004">#REF!</definedName>
    <definedName name="C08.01_R0040_C0280_S0005">#REF!</definedName>
    <definedName name="C08.01_R0040_C0280_S0006">#REF!</definedName>
    <definedName name="C08.01_R0040_C0280_S0007">#REF!</definedName>
    <definedName name="C08.01_R0040_C0280_S0008">#REF!</definedName>
    <definedName name="C08.01_R0040_C0280_S0009">#REF!</definedName>
    <definedName name="C08.01_R0040_C0280_S0010">#REF!</definedName>
    <definedName name="C08.01_R0040_C0280_S0011">#REF!</definedName>
    <definedName name="C08.01_R0040_C0280_S0012">#REF!</definedName>
    <definedName name="C08.01_R0040_C0280_S0013">#REF!</definedName>
    <definedName name="C08.01_R0040_C0280_S0014">#REF!</definedName>
    <definedName name="C08.01_R0040_C0280_S0015">#REF!</definedName>
    <definedName name="C08.01_R0040_C0280_S0016">#REF!</definedName>
    <definedName name="C08.01_R0040_C0280_S0017">#REF!</definedName>
    <definedName name="C08.01_R0040_C0290_S0001">#REF!</definedName>
    <definedName name="C08.01_R0040_C0290_S0002">#REF!</definedName>
    <definedName name="C08.01_R0040_C0290_S0003">#REF!</definedName>
    <definedName name="C08.01_R0040_C0290_S0004">#REF!</definedName>
    <definedName name="C08.01_R0040_C0290_S0005">#REF!</definedName>
    <definedName name="C08.01_R0040_C0290_S0006">#REF!</definedName>
    <definedName name="C08.01_R0040_C0290_S0007">#REF!</definedName>
    <definedName name="C08.01_R0040_C0290_S0008">#REF!</definedName>
    <definedName name="C08.01_R0040_C0290_S0009">#REF!</definedName>
    <definedName name="C08.01_R0040_C0290_S0010">#REF!</definedName>
    <definedName name="C08.01_R0040_C0290_S0011">#REF!</definedName>
    <definedName name="C08.01_R0040_C0290_S0012">#REF!</definedName>
    <definedName name="C08.01_R0040_C0290_S0013">#REF!</definedName>
    <definedName name="C08.01_R0040_C0290_S0014">#REF!</definedName>
    <definedName name="C08.01_R0040_C0290_S0015">#REF!</definedName>
    <definedName name="C08.01_R0040_C0290_S0016">#REF!</definedName>
    <definedName name="C08.01_R0040_C0290_S0017">#REF!</definedName>
    <definedName name="C08.01_R0040_C0300_S0001">#REF!</definedName>
    <definedName name="C08.01_R0040_C0300_S0002">#REF!</definedName>
    <definedName name="C08.01_R0040_C0300_S0003">#REF!</definedName>
    <definedName name="C08.01_R0040_C0300_S0004">#REF!</definedName>
    <definedName name="C08.01_R0040_C0300_S0005">#REF!</definedName>
    <definedName name="C08.01_R0040_C0300_S0006">#REF!</definedName>
    <definedName name="C08.01_R0040_C0300_S0007">#REF!</definedName>
    <definedName name="C08.01_R0040_C0300_S0008">#REF!</definedName>
    <definedName name="C08.01_R0040_C0300_S0009">#REF!</definedName>
    <definedName name="C08.01_R0040_C0300_S0010">#REF!</definedName>
    <definedName name="C08.01_R0040_C0300_S0011">#REF!</definedName>
    <definedName name="C08.01_R0040_C0300_S0012">#REF!</definedName>
    <definedName name="C08.01_R0040_C0300_S0013">#REF!</definedName>
    <definedName name="C08.01_R0040_C0300_S0014">#REF!</definedName>
    <definedName name="C08.01_R0040_C0300_S0015">#REF!</definedName>
    <definedName name="C08.01_R0040_C0300_S0016">#REF!</definedName>
    <definedName name="C08.01_R0040_C0300_S0017">#REF!</definedName>
    <definedName name="C08.01_R0040_C0310_S0001">#REF!</definedName>
    <definedName name="C08.01_R0040_C0310_S0002">#REF!</definedName>
    <definedName name="C08.01_R0040_C0310_S0003">#REF!</definedName>
    <definedName name="C08.01_R0040_C0310_S0004">#REF!</definedName>
    <definedName name="C08.01_R0040_C0310_S0005">#REF!</definedName>
    <definedName name="C08.01_R0040_C0310_S0006">#REF!</definedName>
    <definedName name="C08.01_R0040_C0310_S0007">#REF!</definedName>
    <definedName name="C08.01_R0040_C0310_S0008">#REF!</definedName>
    <definedName name="C08.01_R0040_C0310_S0009">#REF!</definedName>
    <definedName name="C08.01_R0040_C0310_S0010">#REF!</definedName>
    <definedName name="C08.01_R0040_C0310_S0011">#REF!</definedName>
    <definedName name="C08.01_R0040_C0310_S0012">#REF!</definedName>
    <definedName name="C08.01_R0040_C0310_S0013">#REF!</definedName>
    <definedName name="C08.01_R0040_C0310_S0014">#REF!</definedName>
    <definedName name="C08.01_R0040_C0310_S0015">#REF!</definedName>
    <definedName name="C08.01_R0040_C0310_S0016">#REF!</definedName>
    <definedName name="C08.01_R0040_C0310_S0017">#REF!</definedName>
    <definedName name="C08.01_R0050_C0010_S0001">#REF!</definedName>
    <definedName name="C08.01_R0050_C0010_S0002">#REF!</definedName>
    <definedName name="C08.01_R0050_C0010_S0003">#REF!</definedName>
    <definedName name="C08.01_R0050_C0010_S0004">#REF!</definedName>
    <definedName name="C08.01_R0050_C0010_S0005">#REF!</definedName>
    <definedName name="C08.01_R0050_C0010_S0006">#REF!</definedName>
    <definedName name="C08.01_R0050_C0010_S0007">#REF!</definedName>
    <definedName name="C08.01_R0050_C0010_S0008">#REF!</definedName>
    <definedName name="C08.01_R0050_C0010_S0009">#REF!</definedName>
    <definedName name="C08.01_R0050_C0010_S0010">#REF!</definedName>
    <definedName name="C08.01_R0050_C0010_S0011">#REF!</definedName>
    <definedName name="C08.01_R0050_C0010_S0012">#REF!</definedName>
    <definedName name="C08.01_R0050_C0010_S0013">#REF!</definedName>
    <definedName name="C08.01_R0050_C0010_S0014">#REF!</definedName>
    <definedName name="C08.01_R0050_C0010_S0015">#REF!</definedName>
    <definedName name="C08.01_R0050_C0010_S0016">#REF!</definedName>
    <definedName name="C08.01_R0050_C0010_S0017">#REF!</definedName>
    <definedName name="C08.01_R0050_C0110_S0001">#REF!</definedName>
    <definedName name="C08.01_R0050_C0110_S0002">#REF!</definedName>
    <definedName name="C08.01_R0050_C0110_S0003">#REF!</definedName>
    <definedName name="C08.01_R0050_C0110_S0004">#REF!</definedName>
    <definedName name="C08.01_R0050_C0110_S0005">#REF!</definedName>
    <definedName name="C08.01_R0050_C0110_S0006">#REF!</definedName>
    <definedName name="C08.01_R0050_C0110_S0007">#REF!</definedName>
    <definedName name="C08.01_R0050_C0110_S0008">#REF!</definedName>
    <definedName name="C08.01_R0050_C0110_S0009">#REF!</definedName>
    <definedName name="C08.01_R0050_C0110_S0010">#REF!</definedName>
    <definedName name="C08.01_R0050_C0110_S0011">#REF!</definedName>
    <definedName name="C08.01_R0050_C0110_S0012">#REF!</definedName>
    <definedName name="C08.01_R0050_C0110_S0013">#REF!</definedName>
    <definedName name="C08.01_R0050_C0110_S0014">#REF!</definedName>
    <definedName name="C08.01_R0050_C0110_S0015">#REF!</definedName>
    <definedName name="C08.01_R0050_C0110_S0016">#REF!</definedName>
    <definedName name="C08.01_R0050_C0110_S0017">#REF!</definedName>
    <definedName name="C08.01_R0050_C0150_S0001">#REF!</definedName>
    <definedName name="C08.01_R0050_C0150_S0002">#REF!</definedName>
    <definedName name="C08.01_R0050_C0150_S0003">#REF!</definedName>
    <definedName name="C08.01_R0050_C0150_S0004">#REF!</definedName>
    <definedName name="C08.01_R0050_C0150_S0005">#REF!</definedName>
    <definedName name="C08.01_R0050_C0150_S0006">#REF!</definedName>
    <definedName name="C08.01_R0050_C0150_S0007">#REF!</definedName>
    <definedName name="C08.01_R0050_C0150_S0008">#REF!</definedName>
    <definedName name="C08.01_R0050_C0150_S0009">#REF!</definedName>
    <definedName name="C08.01_R0050_C0150_S0010">#REF!</definedName>
    <definedName name="C08.01_R0050_C0150_S0011">#REF!</definedName>
    <definedName name="C08.01_R0050_C0150_S0012">#REF!</definedName>
    <definedName name="C08.01_R0050_C0150_S0013">#REF!</definedName>
    <definedName name="C08.01_R0050_C0150_S0014">#REF!</definedName>
    <definedName name="C08.01_R0050_C0150_S0015">#REF!</definedName>
    <definedName name="C08.01_R0050_C0150_S0016">#REF!</definedName>
    <definedName name="C08.01_R0050_C0150_S0017">#REF!</definedName>
    <definedName name="C08.01_R0050_C0160_S0001">#REF!</definedName>
    <definedName name="C08.01_R0050_C0160_S0002">#REF!</definedName>
    <definedName name="C08.01_R0050_C0160_S0003">#REF!</definedName>
    <definedName name="C08.01_R0050_C0160_S0004">#REF!</definedName>
    <definedName name="C08.01_R0050_C0160_S0005">#REF!</definedName>
    <definedName name="C08.01_R0050_C0160_S0006">#REF!</definedName>
    <definedName name="C08.01_R0050_C0160_S0007">#REF!</definedName>
    <definedName name="C08.01_R0050_C0160_S0008">#REF!</definedName>
    <definedName name="C08.01_R0050_C0160_S0009">#REF!</definedName>
    <definedName name="C08.01_R0050_C0160_S0010">#REF!</definedName>
    <definedName name="C08.01_R0050_C0160_S0011">#REF!</definedName>
    <definedName name="C08.01_R0050_C0160_S0012">#REF!</definedName>
    <definedName name="C08.01_R0050_C0160_S0013">#REF!</definedName>
    <definedName name="C08.01_R0050_C0160_S0014">#REF!</definedName>
    <definedName name="C08.01_R0050_C0160_S0015">#REF!</definedName>
    <definedName name="C08.01_R0050_C0160_S0016">#REF!</definedName>
    <definedName name="C08.01_R0050_C0160_S0017">#REF!</definedName>
    <definedName name="C08.01_R0050_C0170_S0001">#REF!</definedName>
    <definedName name="C08.01_R0050_C0170_S0002">#REF!</definedName>
    <definedName name="C08.01_R0050_C0170_S0003">#REF!</definedName>
    <definedName name="C08.01_R0050_C0170_S0004">#REF!</definedName>
    <definedName name="C08.01_R0050_C0170_S0005">#REF!</definedName>
    <definedName name="C08.01_R0050_C0170_S0006">#REF!</definedName>
    <definedName name="C08.01_R0050_C0170_S0007">#REF!</definedName>
    <definedName name="C08.01_R0050_C0170_S0008">#REF!</definedName>
    <definedName name="C08.01_R0050_C0170_S0009">#REF!</definedName>
    <definedName name="C08.01_R0050_C0170_S0010">#REF!</definedName>
    <definedName name="C08.01_R0050_C0170_S0011">#REF!</definedName>
    <definedName name="C08.01_R0050_C0170_S0012">#REF!</definedName>
    <definedName name="C08.01_R0050_C0170_S0013">#REF!</definedName>
    <definedName name="C08.01_R0050_C0170_S0014">#REF!</definedName>
    <definedName name="C08.01_R0050_C0170_S0015">#REF!</definedName>
    <definedName name="C08.01_R0050_C0170_S0016">#REF!</definedName>
    <definedName name="C08.01_R0050_C0170_S0017">#REF!</definedName>
    <definedName name="C08.01_R0050_C0171_S0001">#REF!</definedName>
    <definedName name="C08.01_R0050_C0171_S0002">#REF!</definedName>
    <definedName name="C08.01_R0050_C0171_S0003">#REF!</definedName>
    <definedName name="C08.01_R0050_C0171_S0004">#REF!</definedName>
    <definedName name="C08.01_R0050_C0171_S0005">#REF!</definedName>
    <definedName name="C08.01_R0050_C0171_S0006">#REF!</definedName>
    <definedName name="C08.01_R0050_C0171_S0007">#REF!</definedName>
    <definedName name="C08.01_R0050_C0171_S0008">#REF!</definedName>
    <definedName name="C08.01_R0050_C0171_S0009">#REF!</definedName>
    <definedName name="C08.01_R0050_C0171_S0010">#REF!</definedName>
    <definedName name="C08.01_R0050_C0171_S0011">#REF!</definedName>
    <definedName name="C08.01_R0050_C0171_S0012">#REF!</definedName>
    <definedName name="C08.01_R0050_C0171_S0013">#REF!</definedName>
    <definedName name="C08.01_R0050_C0171_S0014">#REF!</definedName>
    <definedName name="C08.01_R0050_C0171_S0015">#REF!</definedName>
    <definedName name="C08.01_R0050_C0171_S0016">#REF!</definedName>
    <definedName name="C08.01_R0050_C0171_S0017">#REF!</definedName>
    <definedName name="C08.01_R0050_C0172_S0001">#REF!</definedName>
    <definedName name="C08.01_R0050_C0172_S0002">#REF!</definedName>
    <definedName name="C08.01_R0050_C0172_S0003">#REF!</definedName>
    <definedName name="C08.01_R0050_C0172_S0004">#REF!</definedName>
    <definedName name="C08.01_R0050_C0172_S0005">#REF!</definedName>
    <definedName name="C08.01_R0050_C0172_S0006">#REF!</definedName>
    <definedName name="C08.01_R0050_C0172_S0007">#REF!</definedName>
    <definedName name="C08.01_R0050_C0172_S0008">#REF!</definedName>
    <definedName name="C08.01_R0050_C0172_S0009">#REF!</definedName>
    <definedName name="C08.01_R0050_C0172_S0010">#REF!</definedName>
    <definedName name="C08.01_R0050_C0172_S0011">#REF!</definedName>
    <definedName name="C08.01_R0050_C0172_S0012">#REF!</definedName>
    <definedName name="C08.01_R0050_C0172_S0013">#REF!</definedName>
    <definedName name="C08.01_R0050_C0172_S0014">#REF!</definedName>
    <definedName name="C08.01_R0050_C0172_S0015">#REF!</definedName>
    <definedName name="C08.01_R0050_C0172_S0016">#REF!</definedName>
    <definedName name="C08.01_R0050_C0172_S0017">#REF!</definedName>
    <definedName name="C08.01_R0050_C0173_S0001">#REF!</definedName>
    <definedName name="C08.01_R0050_C0173_S0002">#REF!</definedName>
    <definedName name="C08.01_R0050_C0173_S0003">#REF!</definedName>
    <definedName name="C08.01_R0050_C0173_S0004">#REF!</definedName>
    <definedName name="C08.01_R0050_C0173_S0005">#REF!</definedName>
    <definedName name="C08.01_R0050_C0173_S0006">#REF!</definedName>
    <definedName name="C08.01_R0050_C0173_S0007">#REF!</definedName>
    <definedName name="C08.01_R0050_C0173_S0008">#REF!</definedName>
    <definedName name="C08.01_R0050_C0173_S0009">#REF!</definedName>
    <definedName name="C08.01_R0050_C0173_S0010">#REF!</definedName>
    <definedName name="C08.01_R0050_C0173_S0011">#REF!</definedName>
    <definedName name="C08.01_R0050_C0173_S0012">#REF!</definedName>
    <definedName name="C08.01_R0050_C0173_S0013">#REF!</definedName>
    <definedName name="C08.01_R0050_C0173_S0014">#REF!</definedName>
    <definedName name="C08.01_R0050_C0173_S0015">#REF!</definedName>
    <definedName name="C08.01_R0050_C0173_S0016">#REF!</definedName>
    <definedName name="C08.01_R0050_C0173_S0017">#REF!</definedName>
    <definedName name="C08.01_R0050_C0180_S0001">#REF!</definedName>
    <definedName name="C08.01_R0050_C0180_S0002">#REF!</definedName>
    <definedName name="C08.01_R0050_C0180_S0003">#REF!</definedName>
    <definedName name="C08.01_R0050_C0180_S0004">#REF!</definedName>
    <definedName name="C08.01_R0050_C0180_S0005">#REF!</definedName>
    <definedName name="C08.01_R0050_C0180_S0006">#REF!</definedName>
    <definedName name="C08.01_R0050_C0180_S0007">#REF!</definedName>
    <definedName name="C08.01_R0050_C0180_S0008">#REF!</definedName>
    <definedName name="C08.01_R0050_C0180_S0009">#REF!</definedName>
    <definedName name="C08.01_R0050_C0180_S0010">#REF!</definedName>
    <definedName name="C08.01_R0050_C0180_S0011">#REF!</definedName>
    <definedName name="C08.01_R0050_C0180_S0012">#REF!</definedName>
    <definedName name="C08.01_R0050_C0180_S0013">#REF!</definedName>
    <definedName name="C08.01_R0050_C0180_S0014">#REF!</definedName>
    <definedName name="C08.01_R0050_C0180_S0015">#REF!</definedName>
    <definedName name="C08.01_R0050_C0180_S0016">#REF!</definedName>
    <definedName name="C08.01_R0050_C0180_S0017">#REF!</definedName>
    <definedName name="C08.01_R0050_C0190_S0001">#REF!</definedName>
    <definedName name="C08.01_R0050_C0190_S0002">#REF!</definedName>
    <definedName name="C08.01_R0050_C0190_S0003">#REF!</definedName>
    <definedName name="C08.01_R0050_C0190_S0004">#REF!</definedName>
    <definedName name="C08.01_R0050_C0190_S0005">#REF!</definedName>
    <definedName name="C08.01_R0050_C0190_S0006">#REF!</definedName>
    <definedName name="C08.01_R0050_C0190_S0007">#REF!</definedName>
    <definedName name="C08.01_R0050_C0190_S0008">#REF!</definedName>
    <definedName name="C08.01_R0050_C0190_S0009">#REF!</definedName>
    <definedName name="C08.01_R0050_C0190_S0010">#REF!</definedName>
    <definedName name="C08.01_R0050_C0190_S0011">#REF!</definedName>
    <definedName name="C08.01_R0050_C0190_S0012">#REF!</definedName>
    <definedName name="C08.01_R0050_C0190_S0013">#REF!</definedName>
    <definedName name="C08.01_R0050_C0190_S0014">#REF!</definedName>
    <definedName name="C08.01_R0050_C0190_S0015">#REF!</definedName>
    <definedName name="C08.01_R0050_C0190_S0016">#REF!</definedName>
    <definedName name="C08.01_R0050_C0190_S0017">#REF!</definedName>
    <definedName name="C08.01_R0050_C0200_S0001">#REF!</definedName>
    <definedName name="C08.01_R0050_C0200_S0002">#REF!</definedName>
    <definedName name="C08.01_R0050_C0200_S0003">#REF!</definedName>
    <definedName name="C08.01_R0050_C0200_S0004">#REF!</definedName>
    <definedName name="C08.01_R0050_C0200_S0005">#REF!</definedName>
    <definedName name="C08.01_R0050_C0200_S0006">#REF!</definedName>
    <definedName name="C08.01_R0050_C0200_S0007">#REF!</definedName>
    <definedName name="C08.01_R0050_C0200_S0008">#REF!</definedName>
    <definedName name="C08.01_R0050_C0200_S0009">#REF!</definedName>
    <definedName name="C08.01_R0050_C0200_S0010">#REF!</definedName>
    <definedName name="C08.01_R0050_C0200_S0011">#REF!</definedName>
    <definedName name="C08.01_R0050_C0200_S0012">#REF!</definedName>
    <definedName name="C08.01_R0050_C0200_S0013">#REF!</definedName>
    <definedName name="C08.01_R0050_C0200_S0014">#REF!</definedName>
    <definedName name="C08.01_R0050_C0200_S0015">#REF!</definedName>
    <definedName name="C08.01_R0050_C0200_S0016">#REF!</definedName>
    <definedName name="C08.01_R0050_C0200_S0017">#REF!</definedName>
    <definedName name="C08.01_R0050_C0210_S0001">#REF!</definedName>
    <definedName name="C08.01_R0050_C0210_S0002">#REF!</definedName>
    <definedName name="C08.01_R0050_C0210_S0003">#REF!</definedName>
    <definedName name="C08.01_R0050_C0210_S0004">#REF!</definedName>
    <definedName name="C08.01_R0050_C0210_S0005">#REF!</definedName>
    <definedName name="C08.01_R0050_C0210_S0006">#REF!</definedName>
    <definedName name="C08.01_R0050_C0210_S0007">#REF!</definedName>
    <definedName name="C08.01_R0050_C0210_S0008">#REF!</definedName>
    <definedName name="C08.01_R0050_C0210_S0009">#REF!</definedName>
    <definedName name="C08.01_R0050_C0210_S0010">#REF!</definedName>
    <definedName name="C08.01_R0050_C0210_S0011">#REF!</definedName>
    <definedName name="C08.01_R0050_C0210_S0012">#REF!</definedName>
    <definedName name="C08.01_R0050_C0210_S0013">#REF!</definedName>
    <definedName name="C08.01_R0050_C0210_S0014">#REF!</definedName>
    <definedName name="C08.01_R0050_C0210_S0015">#REF!</definedName>
    <definedName name="C08.01_R0050_C0210_S0016">#REF!</definedName>
    <definedName name="C08.01_R0050_C0210_S0017">#REF!</definedName>
    <definedName name="C08.01_R0050_C0220_S0001">#REF!</definedName>
    <definedName name="C08.01_R0050_C0220_S0002">#REF!</definedName>
    <definedName name="C08.01_R0050_C0220_S0003">#REF!</definedName>
    <definedName name="C08.01_R0050_C0220_S0004">#REF!</definedName>
    <definedName name="C08.01_R0050_C0220_S0005">#REF!</definedName>
    <definedName name="C08.01_R0050_C0220_S0006">#REF!</definedName>
    <definedName name="C08.01_R0050_C0220_S0007">#REF!</definedName>
    <definedName name="C08.01_R0050_C0220_S0008">#REF!</definedName>
    <definedName name="C08.01_R0050_C0220_S0009">#REF!</definedName>
    <definedName name="C08.01_R0050_C0220_S0010">#REF!</definedName>
    <definedName name="C08.01_R0050_C0220_S0011">#REF!</definedName>
    <definedName name="C08.01_R0050_C0220_S0012">#REF!</definedName>
    <definedName name="C08.01_R0050_C0220_S0013">#REF!</definedName>
    <definedName name="C08.01_R0050_C0220_S0014">#REF!</definedName>
    <definedName name="C08.01_R0050_C0220_S0015">#REF!</definedName>
    <definedName name="C08.01_R0050_C0220_S0016">#REF!</definedName>
    <definedName name="C08.01_R0050_C0220_S0017">#REF!</definedName>
    <definedName name="C08.01_R0050_C0230_S0001">#REF!</definedName>
    <definedName name="C08.01_R0050_C0230_S0002">#REF!</definedName>
    <definedName name="C08.01_R0050_C0230_S0003">#REF!</definedName>
    <definedName name="C08.01_R0050_C0230_S0004">#REF!</definedName>
    <definedName name="C08.01_R0050_C0230_S0005">#REF!</definedName>
    <definedName name="C08.01_R0050_C0230_S0006">#REF!</definedName>
    <definedName name="C08.01_R0050_C0230_S0007">#REF!</definedName>
    <definedName name="C08.01_R0050_C0230_S0008">#REF!</definedName>
    <definedName name="C08.01_R0050_C0230_S0009">#REF!</definedName>
    <definedName name="C08.01_R0050_C0230_S0010">#REF!</definedName>
    <definedName name="C08.01_R0050_C0230_S0011">#REF!</definedName>
    <definedName name="C08.01_R0050_C0230_S0012">#REF!</definedName>
    <definedName name="C08.01_R0050_C0230_S0013">#REF!</definedName>
    <definedName name="C08.01_R0050_C0230_S0014">#REF!</definedName>
    <definedName name="C08.01_R0050_C0230_S0015">#REF!</definedName>
    <definedName name="C08.01_R0050_C0230_S0016">#REF!</definedName>
    <definedName name="C08.01_R0050_C0230_S0017">#REF!</definedName>
    <definedName name="C08.01_R0050_C0250_S0001">#REF!</definedName>
    <definedName name="C08.01_R0050_C0250_S0002">#REF!</definedName>
    <definedName name="C08.01_R0050_C0250_S0003">#REF!</definedName>
    <definedName name="C08.01_R0050_C0250_S0004">#REF!</definedName>
    <definedName name="C08.01_R0050_C0250_S0005">#REF!</definedName>
    <definedName name="C08.01_R0050_C0250_S0006">#REF!</definedName>
    <definedName name="C08.01_R0050_C0250_S0007">#REF!</definedName>
    <definedName name="C08.01_R0050_C0250_S0008">#REF!</definedName>
    <definedName name="C08.01_R0050_C0250_S0009">#REF!</definedName>
    <definedName name="C08.01_R0050_C0250_S0010">#REF!</definedName>
    <definedName name="C08.01_R0050_C0250_S0011">#REF!</definedName>
    <definedName name="C08.01_R0050_C0250_S0012">#REF!</definedName>
    <definedName name="C08.01_R0050_C0250_S0013">#REF!</definedName>
    <definedName name="C08.01_R0050_C0250_S0014">#REF!</definedName>
    <definedName name="C08.01_R0050_C0250_S0015">#REF!</definedName>
    <definedName name="C08.01_R0050_C0250_S0016">#REF!</definedName>
    <definedName name="C08.01_R0050_C0250_S0017">#REF!</definedName>
    <definedName name="C08.01_R0050_C0255_S0001">#REF!</definedName>
    <definedName name="C08.01_R0050_C0255_S0002">#REF!</definedName>
    <definedName name="C08.01_R0050_C0255_S0003">#REF!</definedName>
    <definedName name="C08.01_R0050_C0255_S0004">#REF!</definedName>
    <definedName name="C08.01_R0050_C0255_S0005">#REF!</definedName>
    <definedName name="C08.01_R0050_C0255_S0006">#REF!</definedName>
    <definedName name="C08.01_R0050_C0255_S0007">#REF!</definedName>
    <definedName name="C08.01_R0050_C0255_S0008">#REF!</definedName>
    <definedName name="C08.01_R0050_C0255_S0009">#REF!</definedName>
    <definedName name="C08.01_R0050_C0255_S0010">#REF!</definedName>
    <definedName name="C08.01_R0050_C0255_S0011">#REF!</definedName>
    <definedName name="C08.01_R0050_C0255_S0012">#REF!</definedName>
    <definedName name="C08.01_R0050_C0255_S0013">#REF!</definedName>
    <definedName name="C08.01_R0050_C0255_S0014">#REF!</definedName>
    <definedName name="C08.01_R0050_C0255_S0015">#REF!</definedName>
    <definedName name="C08.01_R0050_C0255_S0016">#REF!</definedName>
    <definedName name="C08.01_R0050_C0255_S0017">#REF!</definedName>
    <definedName name="C08.01_R0050_C0256_S0001">#REF!</definedName>
    <definedName name="C08.01_R0050_C0256_S0002">#REF!</definedName>
    <definedName name="C08.01_R0050_C0256_S0003">#REF!</definedName>
    <definedName name="C08.01_R0050_C0256_S0004">#REF!</definedName>
    <definedName name="C08.01_R0050_C0256_S0005">#REF!</definedName>
    <definedName name="C08.01_R0050_C0256_S0006">#REF!</definedName>
    <definedName name="C08.01_R0050_C0256_S0007">#REF!</definedName>
    <definedName name="C08.01_R0050_C0256_S0008">#REF!</definedName>
    <definedName name="C08.01_R0050_C0256_S0009">#REF!</definedName>
    <definedName name="C08.01_R0050_C0256_S0010">#REF!</definedName>
    <definedName name="C08.01_R0050_C0256_S0011">#REF!</definedName>
    <definedName name="C08.01_R0050_C0256_S0012">#REF!</definedName>
    <definedName name="C08.01_R0050_C0256_S0013">#REF!</definedName>
    <definedName name="C08.01_R0050_C0256_S0014">#REF!</definedName>
    <definedName name="C08.01_R0050_C0256_S0015">#REF!</definedName>
    <definedName name="C08.01_R0050_C0256_S0016">#REF!</definedName>
    <definedName name="C08.01_R0050_C0256_S0017">#REF!</definedName>
    <definedName name="C08.01_R0050_C0257_S0001">#REF!</definedName>
    <definedName name="C08.01_R0050_C0257_S0002">#REF!</definedName>
    <definedName name="C08.01_R0050_C0257_S0003">#REF!</definedName>
    <definedName name="C08.01_R0050_C0257_S0004">#REF!</definedName>
    <definedName name="C08.01_R0050_C0257_S0005">#REF!</definedName>
    <definedName name="C08.01_R0050_C0257_S0006">#REF!</definedName>
    <definedName name="C08.01_R0050_C0257_S0007">#REF!</definedName>
    <definedName name="C08.01_R0050_C0257_S0008">#REF!</definedName>
    <definedName name="C08.01_R0050_C0257_S0009">#REF!</definedName>
    <definedName name="C08.01_R0050_C0257_S0010">#REF!</definedName>
    <definedName name="C08.01_R0050_C0257_S0011">#REF!</definedName>
    <definedName name="C08.01_R0050_C0257_S0012">#REF!</definedName>
    <definedName name="C08.01_R0050_C0257_S0013">#REF!</definedName>
    <definedName name="C08.01_R0050_C0257_S0014">#REF!</definedName>
    <definedName name="C08.01_R0050_C0257_S0015">#REF!</definedName>
    <definedName name="C08.01_R0050_C0257_S0016">#REF!</definedName>
    <definedName name="C08.01_R0050_C0257_S0017">#REF!</definedName>
    <definedName name="C08.01_R0050_C0260_S0001">#REF!</definedName>
    <definedName name="C08.01_R0050_C0260_S0002">#REF!</definedName>
    <definedName name="C08.01_R0050_C0260_S0003">#REF!</definedName>
    <definedName name="C08.01_R0050_C0260_S0004">#REF!</definedName>
    <definedName name="C08.01_R0050_C0260_S0005">#REF!</definedName>
    <definedName name="C08.01_R0050_C0260_S0006">#REF!</definedName>
    <definedName name="C08.01_R0050_C0260_S0007">#REF!</definedName>
    <definedName name="C08.01_R0050_C0260_S0008">#REF!</definedName>
    <definedName name="C08.01_R0050_C0260_S0009">#REF!</definedName>
    <definedName name="C08.01_R0050_C0260_S0010">#REF!</definedName>
    <definedName name="C08.01_R0050_C0260_S0011">#REF!</definedName>
    <definedName name="C08.01_R0050_C0260_S0012">#REF!</definedName>
    <definedName name="C08.01_R0050_C0260_S0013">#REF!</definedName>
    <definedName name="C08.01_R0050_C0260_S0014">#REF!</definedName>
    <definedName name="C08.01_R0050_C0260_S0015">#REF!</definedName>
    <definedName name="C08.01_R0050_C0260_S0016">#REF!</definedName>
    <definedName name="C08.01_R0050_C0260_S0017">#REF!</definedName>
    <definedName name="C08.01_R0050_C0280_S0001">#REF!</definedName>
    <definedName name="C08.01_R0050_C0280_S0002">#REF!</definedName>
    <definedName name="C08.01_R0050_C0280_S0003">#REF!</definedName>
    <definedName name="C08.01_R0050_C0280_S0004">#REF!</definedName>
    <definedName name="C08.01_R0050_C0280_S0005">#REF!</definedName>
    <definedName name="C08.01_R0050_C0280_S0006">#REF!</definedName>
    <definedName name="C08.01_R0050_C0280_S0007">#REF!</definedName>
    <definedName name="C08.01_R0050_C0280_S0008">#REF!</definedName>
    <definedName name="C08.01_R0050_C0280_S0009">#REF!</definedName>
    <definedName name="C08.01_R0050_C0280_S0010">#REF!</definedName>
    <definedName name="C08.01_R0050_C0280_S0011">#REF!</definedName>
    <definedName name="C08.01_R0050_C0280_S0012">#REF!</definedName>
    <definedName name="C08.01_R0050_C0280_S0013">#REF!</definedName>
    <definedName name="C08.01_R0050_C0280_S0014">#REF!</definedName>
    <definedName name="C08.01_R0050_C0280_S0015">#REF!</definedName>
    <definedName name="C08.01_R0050_C0280_S0016">#REF!</definedName>
    <definedName name="C08.01_R0050_C0280_S0017">#REF!</definedName>
    <definedName name="C08.01_R0050_C0290_S0001">#REF!</definedName>
    <definedName name="C08.01_R0050_C0290_S0002">#REF!</definedName>
    <definedName name="C08.01_R0050_C0290_S0003">#REF!</definedName>
    <definedName name="C08.01_R0050_C0290_S0004">#REF!</definedName>
    <definedName name="C08.01_R0050_C0290_S0005">#REF!</definedName>
    <definedName name="C08.01_R0050_C0290_S0006">#REF!</definedName>
    <definedName name="C08.01_R0050_C0290_S0007">#REF!</definedName>
    <definedName name="C08.01_R0050_C0290_S0008">#REF!</definedName>
    <definedName name="C08.01_R0050_C0290_S0009">#REF!</definedName>
    <definedName name="C08.01_R0050_C0290_S0010">#REF!</definedName>
    <definedName name="C08.01_R0050_C0290_S0011">#REF!</definedName>
    <definedName name="C08.01_R0050_C0290_S0012">#REF!</definedName>
    <definedName name="C08.01_R0050_C0290_S0013">#REF!</definedName>
    <definedName name="C08.01_R0050_C0290_S0014">#REF!</definedName>
    <definedName name="C08.01_R0050_C0290_S0015">#REF!</definedName>
    <definedName name="C08.01_R0050_C0290_S0016">#REF!</definedName>
    <definedName name="C08.01_R0050_C0290_S0017">#REF!</definedName>
    <definedName name="C08.01_R0050_C0300_S0001">#REF!</definedName>
    <definedName name="C08.01_R0050_C0300_S0002">#REF!</definedName>
    <definedName name="C08.01_R0050_C0300_S0003">#REF!</definedName>
    <definedName name="C08.01_R0050_C0300_S0004">#REF!</definedName>
    <definedName name="C08.01_R0050_C0300_S0005">#REF!</definedName>
    <definedName name="C08.01_R0050_C0300_S0006">#REF!</definedName>
    <definedName name="C08.01_R0050_C0300_S0007">#REF!</definedName>
    <definedName name="C08.01_R0050_C0300_S0008">#REF!</definedName>
    <definedName name="C08.01_R0050_C0300_S0009">#REF!</definedName>
    <definedName name="C08.01_R0050_C0300_S0010">#REF!</definedName>
    <definedName name="C08.01_R0050_C0300_S0011">#REF!</definedName>
    <definedName name="C08.01_R0050_C0300_S0012">#REF!</definedName>
    <definedName name="C08.01_R0050_C0300_S0013">#REF!</definedName>
    <definedName name="C08.01_R0050_C0300_S0014">#REF!</definedName>
    <definedName name="C08.01_R0050_C0300_S0015">#REF!</definedName>
    <definedName name="C08.01_R0050_C0300_S0016">#REF!</definedName>
    <definedName name="C08.01_R0050_C0300_S0017">#REF!</definedName>
    <definedName name="C08.01_R0050_C0310_S0001">#REF!</definedName>
    <definedName name="C08.01_R0050_C0310_S0002">#REF!</definedName>
    <definedName name="C08.01_R0050_C0310_S0003">#REF!</definedName>
    <definedName name="C08.01_R0050_C0310_S0004">#REF!</definedName>
    <definedName name="C08.01_R0050_C0310_S0005">#REF!</definedName>
    <definedName name="C08.01_R0050_C0310_S0006">#REF!</definedName>
    <definedName name="C08.01_R0050_C0310_S0007">#REF!</definedName>
    <definedName name="C08.01_R0050_C0310_S0008">#REF!</definedName>
    <definedName name="C08.01_R0050_C0310_S0009">#REF!</definedName>
    <definedName name="C08.01_R0050_C0310_S0010">#REF!</definedName>
    <definedName name="C08.01_R0050_C0310_S0011">#REF!</definedName>
    <definedName name="C08.01_R0050_C0310_S0012">#REF!</definedName>
    <definedName name="C08.01_R0050_C0310_S0013">#REF!</definedName>
    <definedName name="C08.01_R0050_C0310_S0014">#REF!</definedName>
    <definedName name="C08.01_R0050_C0310_S0015">#REF!</definedName>
    <definedName name="C08.01_R0050_C0310_S0016">#REF!</definedName>
    <definedName name="C08.01_R0050_C0310_S0017">#REF!</definedName>
    <definedName name="C08.01_R0060_C0010_S0001">#REF!</definedName>
    <definedName name="C08.01_R0060_C0010_S0002">#REF!</definedName>
    <definedName name="C08.01_R0060_C0010_S0003">#REF!</definedName>
    <definedName name="C08.01_R0060_C0010_S0004">#REF!</definedName>
    <definedName name="C08.01_R0060_C0010_S0005">#REF!</definedName>
    <definedName name="C08.01_R0060_C0010_S0006">#REF!</definedName>
    <definedName name="C08.01_R0060_C0010_S0007">#REF!</definedName>
    <definedName name="C08.01_R0060_C0010_S0008">#REF!</definedName>
    <definedName name="C08.01_R0060_C0010_S0009">#REF!</definedName>
    <definedName name="C08.01_R0060_C0010_S0010">#REF!</definedName>
    <definedName name="C08.01_R0060_C0010_S0011">#REF!</definedName>
    <definedName name="C08.01_R0060_C0010_S0012">#REF!</definedName>
    <definedName name="C08.01_R0060_C0010_S0013">#REF!</definedName>
    <definedName name="C08.01_R0060_C0010_S0014">#REF!</definedName>
    <definedName name="C08.01_R0060_C0010_S0015">#REF!</definedName>
    <definedName name="C08.01_R0060_C0010_S0016">#REF!</definedName>
    <definedName name="C08.01_R0060_C0010_S0017">#REF!</definedName>
    <definedName name="C08.01_R0060_C0110_S0001">#REF!</definedName>
    <definedName name="C08.01_R0060_C0110_S0002">#REF!</definedName>
    <definedName name="C08.01_R0060_C0110_S0003">#REF!</definedName>
    <definedName name="C08.01_R0060_C0110_S0004">#REF!</definedName>
    <definedName name="C08.01_R0060_C0110_S0005">#REF!</definedName>
    <definedName name="C08.01_R0060_C0110_S0006">#REF!</definedName>
    <definedName name="C08.01_R0060_C0110_S0007">#REF!</definedName>
    <definedName name="C08.01_R0060_C0110_S0008">#REF!</definedName>
    <definedName name="C08.01_R0060_C0110_S0009">#REF!</definedName>
    <definedName name="C08.01_R0060_C0110_S0010">#REF!</definedName>
    <definedName name="C08.01_R0060_C0110_S0011">#REF!</definedName>
    <definedName name="C08.01_R0060_C0110_S0012">#REF!</definedName>
    <definedName name="C08.01_R0060_C0110_S0013">#REF!</definedName>
    <definedName name="C08.01_R0060_C0110_S0014">#REF!</definedName>
    <definedName name="C08.01_R0060_C0110_S0015">#REF!</definedName>
    <definedName name="C08.01_R0060_C0110_S0016">#REF!</definedName>
    <definedName name="C08.01_R0060_C0110_S0017">#REF!</definedName>
    <definedName name="C08.01_R0060_C0150_S0001">#REF!</definedName>
    <definedName name="C08.01_R0060_C0150_S0002">#REF!</definedName>
    <definedName name="C08.01_R0060_C0150_S0003">#REF!</definedName>
    <definedName name="C08.01_R0060_C0150_S0004">#REF!</definedName>
    <definedName name="C08.01_R0060_C0150_S0005">#REF!</definedName>
    <definedName name="C08.01_R0060_C0150_S0006">#REF!</definedName>
    <definedName name="C08.01_R0060_C0150_S0007">#REF!</definedName>
    <definedName name="C08.01_R0060_C0150_S0008">#REF!</definedName>
    <definedName name="C08.01_R0060_C0150_S0009">#REF!</definedName>
    <definedName name="C08.01_R0060_C0150_S0010">#REF!</definedName>
    <definedName name="C08.01_R0060_C0150_S0011">#REF!</definedName>
    <definedName name="C08.01_R0060_C0150_S0012">#REF!</definedName>
    <definedName name="C08.01_R0060_C0150_S0013">#REF!</definedName>
    <definedName name="C08.01_R0060_C0150_S0014">#REF!</definedName>
    <definedName name="C08.01_R0060_C0150_S0015">#REF!</definedName>
    <definedName name="C08.01_R0060_C0150_S0016">#REF!</definedName>
    <definedName name="C08.01_R0060_C0150_S0017">#REF!</definedName>
    <definedName name="C08.01_R0060_C0160_S0001">#REF!</definedName>
    <definedName name="C08.01_R0060_C0160_S0002">#REF!</definedName>
    <definedName name="C08.01_R0060_C0160_S0003">#REF!</definedName>
    <definedName name="C08.01_R0060_C0160_S0004">#REF!</definedName>
    <definedName name="C08.01_R0060_C0160_S0005">#REF!</definedName>
    <definedName name="C08.01_R0060_C0160_S0006">#REF!</definedName>
    <definedName name="C08.01_R0060_C0160_S0007">#REF!</definedName>
    <definedName name="C08.01_R0060_C0160_S0008">#REF!</definedName>
    <definedName name="C08.01_R0060_C0160_S0009">#REF!</definedName>
    <definedName name="C08.01_R0060_C0160_S0010">#REF!</definedName>
    <definedName name="C08.01_R0060_C0160_S0011">#REF!</definedName>
    <definedName name="C08.01_R0060_C0160_S0012">#REF!</definedName>
    <definedName name="C08.01_R0060_C0160_S0013">#REF!</definedName>
    <definedName name="C08.01_R0060_C0160_S0014">#REF!</definedName>
    <definedName name="C08.01_R0060_C0160_S0015">#REF!</definedName>
    <definedName name="C08.01_R0060_C0160_S0016">#REF!</definedName>
    <definedName name="C08.01_R0060_C0160_S0017">#REF!</definedName>
    <definedName name="C08.01_R0060_C0170_S0001">#REF!</definedName>
    <definedName name="C08.01_R0060_C0170_S0002">#REF!</definedName>
    <definedName name="C08.01_R0060_C0170_S0003">#REF!</definedName>
    <definedName name="C08.01_R0060_C0170_S0004">#REF!</definedName>
    <definedName name="C08.01_R0060_C0170_S0005">#REF!</definedName>
    <definedName name="C08.01_R0060_C0170_S0006">#REF!</definedName>
    <definedName name="C08.01_R0060_C0170_S0007">#REF!</definedName>
    <definedName name="C08.01_R0060_C0170_S0008">#REF!</definedName>
    <definedName name="C08.01_R0060_C0170_S0009">#REF!</definedName>
    <definedName name="C08.01_R0060_C0170_S0010">#REF!</definedName>
    <definedName name="C08.01_R0060_C0170_S0011">#REF!</definedName>
    <definedName name="C08.01_R0060_C0170_S0012">#REF!</definedName>
    <definedName name="C08.01_R0060_C0170_S0013">#REF!</definedName>
    <definedName name="C08.01_R0060_C0170_S0014">#REF!</definedName>
    <definedName name="C08.01_R0060_C0170_S0015">#REF!</definedName>
    <definedName name="C08.01_R0060_C0170_S0016">#REF!</definedName>
    <definedName name="C08.01_R0060_C0170_S0017">#REF!</definedName>
    <definedName name="C08.01_R0060_C0171_S0001">#REF!</definedName>
    <definedName name="C08.01_R0060_C0171_S0002">#REF!</definedName>
    <definedName name="C08.01_R0060_C0171_S0003">#REF!</definedName>
    <definedName name="C08.01_R0060_C0171_S0004">#REF!</definedName>
    <definedName name="C08.01_R0060_C0171_S0005">#REF!</definedName>
    <definedName name="C08.01_R0060_C0171_S0006">#REF!</definedName>
    <definedName name="C08.01_R0060_C0171_S0007">#REF!</definedName>
    <definedName name="C08.01_R0060_C0171_S0008">#REF!</definedName>
    <definedName name="C08.01_R0060_C0171_S0009">#REF!</definedName>
    <definedName name="C08.01_R0060_C0171_S0010">#REF!</definedName>
    <definedName name="C08.01_R0060_C0171_S0011">#REF!</definedName>
    <definedName name="C08.01_R0060_C0171_S0012">#REF!</definedName>
    <definedName name="C08.01_R0060_C0171_S0013">#REF!</definedName>
    <definedName name="C08.01_R0060_C0171_S0014">#REF!</definedName>
    <definedName name="C08.01_R0060_C0171_S0015">#REF!</definedName>
    <definedName name="C08.01_R0060_C0171_S0016">#REF!</definedName>
    <definedName name="C08.01_R0060_C0171_S0017">#REF!</definedName>
    <definedName name="C08.01_R0060_C0172_S0001">#REF!</definedName>
    <definedName name="C08.01_R0060_C0172_S0002">#REF!</definedName>
    <definedName name="C08.01_R0060_C0172_S0003">#REF!</definedName>
    <definedName name="C08.01_R0060_C0172_S0004">#REF!</definedName>
    <definedName name="C08.01_R0060_C0172_S0005">#REF!</definedName>
    <definedName name="C08.01_R0060_C0172_S0006">#REF!</definedName>
    <definedName name="C08.01_R0060_C0172_S0007">#REF!</definedName>
    <definedName name="C08.01_R0060_C0172_S0008">#REF!</definedName>
    <definedName name="C08.01_R0060_C0172_S0009">#REF!</definedName>
    <definedName name="C08.01_R0060_C0172_S0010">#REF!</definedName>
    <definedName name="C08.01_R0060_C0172_S0011">#REF!</definedName>
    <definedName name="C08.01_R0060_C0172_S0012">#REF!</definedName>
    <definedName name="C08.01_R0060_C0172_S0013">#REF!</definedName>
    <definedName name="C08.01_R0060_C0172_S0014">#REF!</definedName>
    <definedName name="C08.01_R0060_C0172_S0015">#REF!</definedName>
    <definedName name="C08.01_R0060_C0172_S0016">#REF!</definedName>
    <definedName name="C08.01_R0060_C0172_S0017">#REF!</definedName>
    <definedName name="C08.01_R0060_C0173_S0001">#REF!</definedName>
    <definedName name="C08.01_R0060_C0173_S0002">#REF!</definedName>
    <definedName name="C08.01_R0060_C0173_S0003">#REF!</definedName>
    <definedName name="C08.01_R0060_C0173_S0004">#REF!</definedName>
    <definedName name="C08.01_R0060_C0173_S0005">#REF!</definedName>
    <definedName name="C08.01_R0060_C0173_S0006">#REF!</definedName>
    <definedName name="C08.01_R0060_C0173_S0007">#REF!</definedName>
    <definedName name="C08.01_R0060_C0173_S0008">#REF!</definedName>
    <definedName name="C08.01_R0060_C0173_S0009">#REF!</definedName>
    <definedName name="C08.01_R0060_C0173_S0010">#REF!</definedName>
    <definedName name="C08.01_R0060_C0173_S0011">#REF!</definedName>
    <definedName name="C08.01_R0060_C0173_S0012">#REF!</definedName>
    <definedName name="C08.01_R0060_C0173_S0013">#REF!</definedName>
    <definedName name="C08.01_R0060_C0173_S0014">#REF!</definedName>
    <definedName name="C08.01_R0060_C0173_S0015">#REF!</definedName>
    <definedName name="C08.01_R0060_C0173_S0016">#REF!</definedName>
    <definedName name="C08.01_R0060_C0173_S0017">#REF!</definedName>
    <definedName name="C08.01_R0060_C0180_S0001">#REF!</definedName>
    <definedName name="C08.01_R0060_C0180_S0002">#REF!</definedName>
    <definedName name="C08.01_R0060_C0180_S0003">#REF!</definedName>
    <definedName name="C08.01_R0060_C0180_S0004">#REF!</definedName>
    <definedName name="C08.01_R0060_C0180_S0005">#REF!</definedName>
    <definedName name="C08.01_R0060_C0180_S0006">#REF!</definedName>
    <definedName name="C08.01_R0060_C0180_S0007">#REF!</definedName>
    <definedName name="C08.01_R0060_C0180_S0008">#REF!</definedName>
    <definedName name="C08.01_R0060_C0180_S0009">#REF!</definedName>
    <definedName name="C08.01_R0060_C0180_S0010">#REF!</definedName>
    <definedName name="C08.01_R0060_C0180_S0011">#REF!</definedName>
    <definedName name="C08.01_R0060_C0180_S0012">#REF!</definedName>
    <definedName name="C08.01_R0060_C0180_S0013">#REF!</definedName>
    <definedName name="C08.01_R0060_C0180_S0014">#REF!</definedName>
    <definedName name="C08.01_R0060_C0180_S0015">#REF!</definedName>
    <definedName name="C08.01_R0060_C0180_S0016">#REF!</definedName>
    <definedName name="C08.01_R0060_C0180_S0017">#REF!</definedName>
    <definedName name="C08.01_R0060_C0190_S0001">#REF!</definedName>
    <definedName name="C08.01_R0060_C0190_S0002">#REF!</definedName>
    <definedName name="C08.01_R0060_C0190_S0003">#REF!</definedName>
    <definedName name="C08.01_R0060_C0190_S0004">#REF!</definedName>
    <definedName name="C08.01_R0060_C0190_S0005">#REF!</definedName>
    <definedName name="C08.01_R0060_C0190_S0006">#REF!</definedName>
    <definedName name="C08.01_R0060_C0190_S0007">#REF!</definedName>
    <definedName name="C08.01_R0060_C0190_S0008">#REF!</definedName>
    <definedName name="C08.01_R0060_C0190_S0009">#REF!</definedName>
    <definedName name="C08.01_R0060_C0190_S0010">#REF!</definedName>
    <definedName name="C08.01_R0060_C0190_S0011">#REF!</definedName>
    <definedName name="C08.01_R0060_C0190_S0012">#REF!</definedName>
    <definedName name="C08.01_R0060_C0190_S0013">#REF!</definedName>
    <definedName name="C08.01_R0060_C0190_S0014">#REF!</definedName>
    <definedName name="C08.01_R0060_C0190_S0015">#REF!</definedName>
    <definedName name="C08.01_R0060_C0190_S0016">#REF!</definedName>
    <definedName name="C08.01_R0060_C0190_S0017">#REF!</definedName>
    <definedName name="C08.01_R0060_C0200_S0001">#REF!</definedName>
    <definedName name="C08.01_R0060_C0200_S0002">#REF!</definedName>
    <definedName name="C08.01_R0060_C0200_S0003">#REF!</definedName>
    <definedName name="C08.01_R0060_C0200_S0004">#REF!</definedName>
    <definedName name="C08.01_R0060_C0200_S0005">#REF!</definedName>
    <definedName name="C08.01_R0060_C0200_S0006">#REF!</definedName>
    <definedName name="C08.01_R0060_C0200_S0007">#REF!</definedName>
    <definedName name="C08.01_R0060_C0200_S0008">#REF!</definedName>
    <definedName name="C08.01_R0060_C0200_S0009">#REF!</definedName>
    <definedName name="C08.01_R0060_C0200_S0010">#REF!</definedName>
    <definedName name="C08.01_R0060_C0200_S0011">#REF!</definedName>
    <definedName name="C08.01_R0060_C0200_S0012">#REF!</definedName>
    <definedName name="C08.01_R0060_C0200_S0013">#REF!</definedName>
    <definedName name="C08.01_R0060_C0200_S0014">#REF!</definedName>
    <definedName name="C08.01_R0060_C0200_S0015">#REF!</definedName>
    <definedName name="C08.01_R0060_C0200_S0016">#REF!</definedName>
    <definedName name="C08.01_R0060_C0200_S0017">#REF!</definedName>
    <definedName name="C08.01_R0060_C0210_S0001">#REF!</definedName>
    <definedName name="C08.01_R0060_C0210_S0002">#REF!</definedName>
    <definedName name="C08.01_R0060_C0210_S0003">#REF!</definedName>
    <definedName name="C08.01_R0060_C0210_S0004">#REF!</definedName>
    <definedName name="C08.01_R0060_C0210_S0005">#REF!</definedName>
    <definedName name="C08.01_R0060_C0210_S0006">#REF!</definedName>
    <definedName name="C08.01_R0060_C0210_S0007">#REF!</definedName>
    <definedName name="C08.01_R0060_C0210_S0008">#REF!</definedName>
    <definedName name="C08.01_R0060_C0210_S0009">#REF!</definedName>
    <definedName name="C08.01_R0060_C0210_S0010">#REF!</definedName>
    <definedName name="C08.01_R0060_C0210_S0011">#REF!</definedName>
    <definedName name="C08.01_R0060_C0210_S0012">#REF!</definedName>
    <definedName name="C08.01_R0060_C0210_S0013">#REF!</definedName>
    <definedName name="C08.01_R0060_C0210_S0014">#REF!</definedName>
    <definedName name="C08.01_R0060_C0210_S0015">#REF!</definedName>
    <definedName name="C08.01_R0060_C0210_S0016">#REF!</definedName>
    <definedName name="C08.01_R0060_C0210_S0017">#REF!</definedName>
    <definedName name="C08.01_R0060_C0220_S0001">#REF!</definedName>
    <definedName name="C08.01_R0060_C0220_S0002">#REF!</definedName>
    <definedName name="C08.01_R0060_C0220_S0003">#REF!</definedName>
    <definedName name="C08.01_R0060_C0220_S0004">#REF!</definedName>
    <definedName name="C08.01_R0060_C0220_S0005">#REF!</definedName>
    <definedName name="C08.01_R0060_C0220_S0006">#REF!</definedName>
    <definedName name="C08.01_R0060_C0220_S0007">#REF!</definedName>
    <definedName name="C08.01_R0060_C0220_S0008">#REF!</definedName>
    <definedName name="C08.01_R0060_C0220_S0009">#REF!</definedName>
    <definedName name="C08.01_R0060_C0220_S0010">#REF!</definedName>
    <definedName name="C08.01_R0060_C0220_S0011">#REF!</definedName>
    <definedName name="C08.01_R0060_C0220_S0012">#REF!</definedName>
    <definedName name="C08.01_R0060_C0220_S0013">#REF!</definedName>
    <definedName name="C08.01_R0060_C0220_S0014">#REF!</definedName>
    <definedName name="C08.01_R0060_C0220_S0015">#REF!</definedName>
    <definedName name="C08.01_R0060_C0220_S0016">#REF!</definedName>
    <definedName name="C08.01_R0060_C0220_S0017">#REF!</definedName>
    <definedName name="C08.01_R0060_C0230_S0001">#REF!</definedName>
    <definedName name="C08.01_R0060_C0230_S0002">#REF!</definedName>
    <definedName name="C08.01_R0060_C0230_S0003">#REF!</definedName>
    <definedName name="C08.01_R0060_C0230_S0004">#REF!</definedName>
    <definedName name="C08.01_R0060_C0230_S0005">#REF!</definedName>
    <definedName name="C08.01_R0060_C0230_S0006">#REF!</definedName>
    <definedName name="C08.01_R0060_C0230_S0007">#REF!</definedName>
    <definedName name="C08.01_R0060_C0230_S0008">#REF!</definedName>
    <definedName name="C08.01_R0060_C0230_S0009">#REF!</definedName>
    <definedName name="C08.01_R0060_C0230_S0010">#REF!</definedName>
    <definedName name="C08.01_R0060_C0230_S0011">#REF!</definedName>
    <definedName name="C08.01_R0060_C0230_S0012">#REF!</definedName>
    <definedName name="C08.01_R0060_C0230_S0013">#REF!</definedName>
    <definedName name="C08.01_R0060_C0230_S0014">#REF!</definedName>
    <definedName name="C08.01_R0060_C0230_S0015">#REF!</definedName>
    <definedName name="C08.01_R0060_C0230_S0016">#REF!</definedName>
    <definedName name="C08.01_R0060_C0230_S0017">#REF!</definedName>
    <definedName name="C08.01_R0060_C0250_S0001">#REF!</definedName>
    <definedName name="C08.01_R0060_C0250_S0002">#REF!</definedName>
    <definedName name="C08.01_R0060_C0250_S0003">#REF!</definedName>
    <definedName name="C08.01_R0060_C0250_S0004">#REF!</definedName>
    <definedName name="C08.01_R0060_C0250_S0005">#REF!</definedName>
    <definedName name="C08.01_R0060_C0250_S0006">#REF!</definedName>
    <definedName name="C08.01_R0060_C0250_S0007">#REF!</definedName>
    <definedName name="C08.01_R0060_C0250_S0008">#REF!</definedName>
    <definedName name="C08.01_R0060_C0250_S0009">#REF!</definedName>
    <definedName name="C08.01_R0060_C0250_S0010">#REF!</definedName>
    <definedName name="C08.01_R0060_C0250_S0011">#REF!</definedName>
    <definedName name="C08.01_R0060_C0250_S0012">#REF!</definedName>
    <definedName name="C08.01_R0060_C0250_S0013">#REF!</definedName>
    <definedName name="C08.01_R0060_C0250_S0014">#REF!</definedName>
    <definedName name="C08.01_R0060_C0250_S0015">#REF!</definedName>
    <definedName name="C08.01_R0060_C0250_S0016">#REF!</definedName>
    <definedName name="C08.01_R0060_C0250_S0017">#REF!</definedName>
    <definedName name="C08.01_R0060_C0255_S0001">#REF!</definedName>
    <definedName name="C08.01_R0060_C0255_S0002">#REF!</definedName>
    <definedName name="C08.01_R0060_C0255_S0003">#REF!</definedName>
    <definedName name="C08.01_R0060_C0255_S0004">#REF!</definedName>
    <definedName name="C08.01_R0060_C0255_S0005">#REF!</definedName>
    <definedName name="C08.01_R0060_C0255_S0006">#REF!</definedName>
    <definedName name="C08.01_R0060_C0255_S0007">#REF!</definedName>
    <definedName name="C08.01_R0060_C0255_S0008">#REF!</definedName>
    <definedName name="C08.01_R0060_C0255_S0009">#REF!</definedName>
    <definedName name="C08.01_R0060_C0255_S0010">#REF!</definedName>
    <definedName name="C08.01_R0060_C0255_S0011">#REF!</definedName>
    <definedName name="C08.01_R0060_C0255_S0012">#REF!</definedName>
    <definedName name="C08.01_R0060_C0255_S0013">#REF!</definedName>
    <definedName name="C08.01_R0060_C0255_S0014">#REF!</definedName>
    <definedName name="C08.01_R0060_C0255_S0015">#REF!</definedName>
    <definedName name="C08.01_R0060_C0255_S0016">#REF!</definedName>
    <definedName name="C08.01_R0060_C0255_S0017">#REF!</definedName>
    <definedName name="C08.01_R0060_C0256_S0001">#REF!</definedName>
    <definedName name="C08.01_R0060_C0256_S0002">#REF!</definedName>
    <definedName name="C08.01_R0060_C0256_S0003">#REF!</definedName>
    <definedName name="C08.01_R0060_C0256_S0004">#REF!</definedName>
    <definedName name="C08.01_R0060_C0256_S0005">#REF!</definedName>
    <definedName name="C08.01_R0060_C0256_S0006">#REF!</definedName>
    <definedName name="C08.01_R0060_C0256_S0007">#REF!</definedName>
    <definedName name="C08.01_R0060_C0256_S0008">#REF!</definedName>
    <definedName name="C08.01_R0060_C0256_S0009">#REF!</definedName>
    <definedName name="C08.01_R0060_C0256_S0010">#REF!</definedName>
    <definedName name="C08.01_R0060_C0256_S0011">#REF!</definedName>
    <definedName name="C08.01_R0060_C0256_S0012">#REF!</definedName>
    <definedName name="C08.01_R0060_C0256_S0013">#REF!</definedName>
    <definedName name="C08.01_R0060_C0256_S0014">#REF!</definedName>
    <definedName name="C08.01_R0060_C0256_S0015">#REF!</definedName>
    <definedName name="C08.01_R0060_C0256_S0016">#REF!</definedName>
    <definedName name="C08.01_R0060_C0256_S0017">#REF!</definedName>
    <definedName name="C08.01_R0060_C0257_S0001">#REF!</definedName>
    <definedName name="C08.01_R0060_C0257_S0002">#REF!</definedName>
    <definedName name="C08.01_R0060_C0257_S0003">#REF!</definedName>
    <definedName name="C08.01_R0060_C0257_S0004">#REF!</definedName>
    <definedName name="C08.01_R0060_C0257_S0005">#REF!</definedName>
    <definedName name="C08.01_R0060_C0257_S0006">#REF!</definedName>
    <definedName name="C08.01_R0060_C0257_S0007">#REF!</definedName>
    <definedName name="C08.01_R0060_C0257_S0008">#REF!</definedName>
    <definedName name="C08.01_R0060_C0257_S0009">#REF!</definedName>
    <definedName name="C08.01_R0060_C0257_S0010">#REF!</definedName>
    <definedName name="C08.01_R0060_C0257_S0011">#REF!</definedName>
    <definedName name="C08.01_R0060_C0257_S0012">#REF!</definedName>
    <definedName name="C08.01_R0060_C0257_S0013">#REF!</definedName>
    <definedName name="C08.01_R0060_C0257_S0014">#REF!</definedName>
    <definedName name="C08.01_R0060_C0257_S0015">#REF!</definedName>
    <definedName name="C08.01_R0060_C0257_S0016">#REF!</definedName>
    <definedName name="C08.01_R0060_C0257_S0017">#REF!</definedName>
    <definedName name="C08.01_R0060_C0260_S0001">#REF!</definedName>
    <definedName name="C08.01_R0060_C0260_S0002">#REF!</definedName>
    <definedName name="C08.01_R0060_C0260_S0003">#REF!</definedName>
    <definedName name="C08.01_R0060_C0260_S0004">#REF!</definedName>
    <definedName name="C08.01_R0060_C0260_S0005">#REF!</definedName>
    <definedName name="C08.01_R0060_C0260_S0006">#REF!</definedName>
    <definedName name="C08.01_R0060_C0260_S0007">#REF!</definedName>
    <definedName name="C08.01_R0060_C0260_S0008">#REF!</definedName>
    <definedName name="C08.01_R0060_C0260_S0009">#REF!</definedName>
    <definedName name="C08.01_R0060_C0260_S0010">#REF!</definedName>
    <definedName name="C08.01_R0060_C0260_S0011">#REF!</definedName>
    <definedName name="C08.01_R0060_C0260_S0012">#REF!</definedName>
    <definedName name="C08.01_R0060_C0260_S0013">#REF!</definedName>
    <definedName name="C08.01_R0060_C0260_S0014">#REF!</definedName>
    <definedName name="C08.01_R0060_C0260_S0015">#REF!</definedName>
    <definedName name="C08.01_R0060_C0260_S0016">#REF!</definedName>
    <definedName name="C08.01_R0060_C0260_S0017">#REF!</definedName>
    <definedName name="C08.01_R0060_C0280_S0001">#REF!</definedName>
    <definedName name="C08.01_R0060_C0280_S0002">#REF!</definedName>
    <definedName name="C08.01_R0060_C0280_S0003">#REF!</definedName>
    <definedName name="C08.01_R0060_C0280_S0004">#REF!</definedName>
    <definedName name="C08.01_R0060_C0280_S0005">#REF!</definedName>
    <definedName name="C08.01_R0060_C0280_S0006">#REF!</definedName>
    <definedName name="C08.01_R0060_C0280_S0007">#REF!</definedName>
    <definedName name="C08.01_R0060_C0280_S0008">#REF!</definedName>
    <definedName name="C08.01_R0060_C0280_S0009">#REF!</definedName>
    <definedName name="C08.01_R0060_C0280_S0010">#REF!</definedName>
    <definedName name="C08.01_R0060_C0280_S0011">#REF!</definedName>
    <definedName name="C08.01_R0060_C0280_S0012">#REF!</definedName>
    <definedName name="C08.01_R0060_C0280_S0013">#REF!</definedName>
    <definedName name="C08.01_R0060_C0280_S0014">#REF!</definedName>
    <definedName name="C08.01_R0060_C0280_S0015">#REF!</definedName>
    <definedName name="C08.01_R0060_C0280_S0016">#REF!</definedName>
    <definedName name="C08.01_R0060_C0280_S0017">#REF!</definedName>
    <definedName name="C08.01_R0060_C0290_S0001">#REF!</definedName>
    <definedName name="C08.01_R0060_C0290_S0002">#REF!</definedName>
    <definedName name="C08.01_R0060_C0290_S0003">#REF!</definedName>
    <definedName name="C08.01_R0060_C0290_S0004">#REF!</definedName>
    <definedName name="C08.01_R0060_C0290_S0005">#REF!</definedName>
    <definedName name="C08.01_R0060_C0290_S0006">#REF!</definedName>
    <definedName name="C08.01_R0060_C0290_S0007">#REF!</definedName>
    <definedName name="C08.01_R0060_C0290_S0008">#REF!</definedName>
    <definedName name="C08.01_R0060_C0290_S0009">#REF!</definedName>
    <definedName name="C08.01_R0060_C0290_S0010">#REF!</definedName>
    <definedName name="C08.01_R0060_C0290_S0011">#REF!</definedName>
    <definedName name="C08.01_R0060_C0290_S0012">#REF!</definedName>
    <definedName name="C08.01_R0060_C0290_S0013">#REF!</definedName>
    <definedName name="C08.01_R0060_C0290_S0014">#REF!</definedName>
    <definedName name="C08.01_R0060_C0290_S0015">#REF!</definedName>
    <definedName name="C08.01_R0060_C0290_S0016">#REF!</definedName>
    <definedName name="C08.01_R0060_C0290_S0017">#REF!</definedName>
    <definedName name="C08.01_R0060_C0300_S0001">#REF!</definedName>
    <definedName name="C08.01_R0060_C0300_S0002">#REF!</definedName>
    <definedName name="C08.01_R0060_C0300_S0003">#REF!</definedName>
    <definedName name="C08.01_R0060_C0300_S0004">#REF!</definedName>
    <definedName name="C08.01_R0060_C0300_S0005">#REF!</definedName>
    <definedName name="C08.01_R0060_C0300_S0006">#REF!</definedName>
    <definedName name="C08.01_R0060_C0300_S0007">#REF!</definedName>
    <definedName name="C08.01_R0060_C0300_S0008">#REF!</definedName>
    <definedName name="C08.01_R0060_C0300_S0009">#REF!</definedName>
    <definedName name="C08.01_R0060_C0300_S0010">#REF!</definedName>
    <definedName name="C08.01_R0060_C0300_S0011">#REF!</definedName>
    <definedName name="C08.01_R0060_C0300_S0012">#REF!</definedName>
    <definedName name="C08.01_R0060_C0300_S0013">#REF!</definedName>
    <definedName name="C08.01_R0060_C0300_S0014">#REF!</definedName>
    <definedName name="C08.01_R0060_C0300_S0015">#REF!</definedName>
    <definedName name="C08.01_R0060_C0300_S0016">#REF!</definedName>
    <definedName name="C08.01_R0060_C0300_S0017">#REF!</definedName>
    <definedName name="C08.01_R0060_C0310_S0001">#REF!</definedName>
    <definedName name="C08.01_R0060_C0310_S0002">#REF!</definedName>
    <definedName name="C08.01_R0060_C0310_S0003">#REF!</definedName>
    <definedName name="C08.01_R0060_C0310_S0004">#REF!</definedName>
    <definedName name="C08.01_R0060_C0310_S0005">#REF!</definedName>
    <definedName name="C08.01_R0060_C0310_S0006">#REF!</definedName>
    <definedName name="C08.01_R0060_C0310_S0007">#REF!</definedName>
    <definedName name="C08.01_R0060_C0310_S0008">#REF!</definedName>
    <definedName name="C08.01_R0060_C0310_S0009">#REF!</definedName>
    <definedName name="C08.01_R0060_C0310_S0010">#REF!</definedName>
    <definedName name="C08.01_R0060_C0310_S0011">#REF!</definedName>
    <definedName name="C08.01_R0060_C0310_S0012">#REF!</definedName>
    <definedName name="C08.01_R0060_C0310_S0013">#REF!</definedName>
    <definedName name="C08.01_R0060_C0310_S0014">#REF!</definedName>
    <definedName name="C08.01_R0060_C0310_S0015">#REF!</definedName>
    <definedName name="C08.01_R0060_C0310_S0016">#REF!</definedName>
    <definedName name="C08.01_R0060_C0310_S0017">#REF!</definedName>
    <definedName name="C08.01_R0070_C0010_S0001">#REF!</definedName>
    <definedName name="C08.01_R0070_C0010_S0002">#REF!</definedName>
    <definedName name="C08.01_R0070_C0010_S0003">#REF!</definedName>
    <definedName name="C08.01_R0070_C0010_S0004">#REF!</definedName>
    <definedName name="C08.01_R0070_C0010_S0005">#REF!</definedName>
    <definedName name="C08.01_R0070_C0010_S0006">#REF!</definedName>
    <definedName name="C08.01_R0070_C0010_S0007">#REF!</definedName>
    <definedName name="C08.01_R0070_C0010_S0008">#REF!</definedName>
    <definedName name="C08.01_R0070_C0010_S0009">#REF!</definedName>
    <definedName name="C08.01_R0070_C0010_S0010">#REF!</definedName>
    <definedName name="C08.01_R0070_C0010_S0011">#REF!</definedName>
    <definedName name="C08.01_R0070_C0010_S0012">#REF!</definedName>
    <definedName name="C08.01_R0070_C0010_S0013">#REF!</definedName>
    <definedName name="C08.01_R0070_C0010_S0014">#REF!</definedName>
    <definedName name="C08.01_R0070_C0010_S0015">#REF!</definedName>
    <definedName name="C08.01_R0070_C0010_S0016">#REF!</definedName>
    <definedName name="C08.01_R0070_C0010_S0017">#REF!</definedName>
    <definedName name="C08.01_R0070_C0020_S0001">#REF!</definedName>
    <definedName name="C08.01_R0070_C0020_S0002">#REF!</definedName>
    <definedName name="C08.01_R0070_C0020_S0003">#REF!</definedName>
    <definedName name="C08.01_R0070_C0020_S0004">#REF!</definedName>
    <definedName name="C08.01_R0070_C0020_S0005">#REF!</definedName>
    <definedName name="C08.01_R0070_C0020_S0006">#REF!</definedName>
    <definedName name="C08.01_R0070_C0020_S0007">#REF!</definedName>
    <definedName name="C08.01_R0070_C0020_S0008">#REF!</definedName>
    <definedName name="C08.01_R0070_C0020_S0009">#REF!</definedName>
    <definedName name="C08.01_R0070_C0020_S0010">#REF!</definedName>
    <definedName name="C08.01_R0070_C0020_S0011">#REF!</definedName>
    <definedName name="C08.01_R0070_C0020_S0012">#REF!</definedName>
    <definedName name="C08.01_R0070_C0020_S0013">#REF!</definedName>
    <definedName name="C08.01_R0070_C0020_S0014">#REF!</definedName>
    <definedName name="C08.01_R0070_C0020_S0015">#REF!</definedName>
    <definedName name="C08.01_R0070_C0020_S0016">#REF!</definedName>
    <definedName name="C08.01_R0070_C0020_S0017">#REF!</definedName>
    <definedName name="C08.01_R0070_C0030_S0001">#REF!</definedName>
    <definedName name="C08.01_R0070_C0030_S0002">#REF!</definedName>
    <definedName name="C08.01_R0070_C0030_S0003">#REF!</definedName>
    <definedName name="C08.01_R0070_C0030_S0004">#REF!</definedName>
    <definedName name="C08.01_R0070_C0030_S0005">#REF!</definedName>
    <definedName name="C08.01_R0070_C0030_S0006">#REF!</definedName>
    <definedName name="C08.01_R0070_C0030_S0007">#REF!</definedName>
    <definedName name="C08.01_R0070_C0030_S0008">#REF!</definedName>
    <definedName name="C08.01_R0070_C0030_S0009">#REF!</definedName>
    <definedName name="C08.01_R0070_C0030_S0010">#REF!</definedName>
    <definedName name="C08.01_R0070_C0030_S0011">#REF!</definedName>
    <definedName name="C08.01_R0070_C0030_S0012">#REF!</definedName>
    <definedName name="C08.01_R0070_C0030_S0013">#REF!</definedName>
    <definedName name="C08.01_R0070_C0030_S0014">#REF!</definedName>
    <definedName name="C08.01_R0070_C0030_S0015">#REF!</definedName>
    <definedName name="C08.01_R0070_C0030_S0016">#REF!</definedName>
    <definedName name="C08.01_R0070_C0030_S0017">#REF!</definedName>
    <definedName name="C08.01_R0070_C0040_S0001">#REF!</definedName>
    <definedName name="C08.01_R0070_C0040_S0002">#REF!</definedName>
    <definedName name="C08.01_R0070_C0040_S0003">#REF!</definedName>
    <definedName name="C08.01_R0070_C0040_S0004">#REF!</definedName>
    <definedName name="C08.01_R0070_C0040_S0005">#REF!</definedName>
    <definedName name="C08.01_R0070_C0040_S0006">#REF!</definedName>
    <definedName name="C08.01_R0070_C0040_S0007">#REF!</definedName>
    <definedName name="C08.01_R0070_C0040_S0008">#REF!</definedName>
    <definedName name="C08.01_R0070_C0040_S0009">#REF!</definedName>
    <definedName name="C08.01_R0070_C0040_S0010">#REF!</definedName>
    <definedName name="C08.01_R0070_C0040_S0011">#REF!</definedName>
    <definedName name="C08.01_R0070_C0040_S0012">#REF!</definedName>
    <definedName name="C08.01_R0070_C0040_S0013">#REF!</definedName>
    <definedName name="C08.01_R0070_C0040_S0014">#REF!</definedName>
    <definedName name="C08.01_R0070_C0040_S0015">#REF!</definedName>
    <definedName name="C08.01_R0070_C0040_S0016">#REF!</definedName>
    <definedName name="C08.01_R0070_C0040_S0017">#REF!</definedName>
    <definedName name="C08.01_R0070_C0050_S0001">#REF!</definedName>
    <definedName name="C08.01_R0070_C0050_S0002">#REF!</definedName>
    <definedName name="C08.01_R0070_C0050_S0003">#REF!</definedName>
    <definedName name="C08.01_R0070_C0050_S0004">#REF!</definedName>
    <definedName name="C08.01_R0070_C0050_S0005">#REF!</definedName>
    <definedName name="C08.01_R0070_C0050_S0006">#REF!</definedName>
    <definedName name="C08.01_R0070_C0050_S0007">#REF!</definedName>
    <definedName name="C08.01_R0070_C0050_S0008">#REF!</definedName>
    <definedName name="C08.01_R0070_C0050_S0009">#REF!</definedName>
    <definedName name="C08.01_R0070_C0050_S0010">#REF!</definedName>
    <definedName name="C08.01_R0070_C0050_S0011">#REF!</definedName>
    <definedName name="C08.01_R0070_C0050_S0012">#REF!</definedName>
    <definedName name="C08.01_R0070_C0050_S0013">#REF!</definedName>
    <definedName name="C08.01_R0070_C0050_S0014">#REF!</definedName>
    <definedName name="C08.01_R0070_C0050_S0015">#REF!</definedName>
    <definedName name="C08.01_R0070_C0050_S0016">#REF!</definedName>
    <definedName name="C08.01_R0070_C0050_S0017">#REF!</definedName>
    <definedName name="C08.01_R0070_C0060_S0001">#REF!</definedName>
    <definedName name="C08.01_R0070_C0060_S0002">#REF!</definedName>
    <definedName name="C08.01_R0070_C0060_S0003">#REF!</definedName>
    <definedName name="C08.01_R0070_C0060_S0004">#REF!</definedName>
    <definedName name="C08.01_R0070_C0060_S0005">#REF!</definedName>
    <definedName name="C08.01_R0070_C0060_S0006">#REF!</definedName>
    <definedName name="C08.01_R0070_C0060_S0007">#REF!</definedName>
    <definedName name="C08.01_R0070_C0060_S0008">#REF!</definedName>
    <definedName name="C08.01_R0070_C0060_S0009">#REF!</definedName>
    <definedName name="C08.01_R0070_C0060_S0010">#REF!</definedName>
    <definedName name="C08.01_R0070_C0060_S0011">#REF!</definedName>
    <definedName name="C08.01_R0070_C0060_S0012">#REF!</definedName>
    <definedName name="C08.01_R0070_C0060_S0013">#REF!</definedName>
    <definedName name="C08.01_R0070_C0060_S0014">#REF!</definedName>
    <definedName name="C08.01_R0070_C0060_S0015">#REF!</definedName>
    <definedName name="C08.01_R0070_C0060_S0016">#REF!</definedName>
    <definedName name="C08.01_R0070_C0060_S0017">#REF!</definedName>
    <definedName name="C08.01_R0070_C0070_S0001">#REF!</definedName>
    <definedName name="C08.01_R0070_C0070_S0002">#REF!</definedName>
    <definedName name="C08.01_R0070_C0070_S0003">#REF!</definedName>
    <definedName name="C08.01_R0070_C0070_S0004">#REF!</definedName>
    <definedName name="C08.01_R0070_C0070_S0005">#REF!</definedName>
    <definedName name="C08.01_R0070_C0070_S0006">#REF!</definedName>
    <definedName name="C08.01_R0070_C0070_S0007">#REF!</definedName>
    <definedName name="C08.01_R0070_C0070_S0008">#REF!</definedName>
    <definedName name="C08.01_R0070_C0070_S0009">#REF!</definedName>
    <definedName name="C08.01_R0070_C0070_S0010">#REF!</definedName>
    <definedName name="C08.01_R0070_C0070_S0011">#REF!</definedName>
    <definedName name="C08.01_R0070_C0070_S0012">#REF!</definedName>
    <definedName name="C08.01_R0070_C0070_S0013">#REF!</definedName>
    <definedName name="C08.01_R0070_C0070_S0014">#REF!</definedName>
    <definedName name="C08.01_R0070_C0070_S0015">#REF!</definedName>
    <definedName name="C08.01_R0070_C0070_S0016">#REF!</definedName>
    <definedName name="C08.01_R0070_C0070_S0017">#REF!</definedName>
    <definedName name="C08.01_R0070_C0080_S0001">#REF!</definedName>
    <definedName name="C08.01_R0070_C0080_S0002">#REF!</definedName>
    <definedName name="C08.01_R0070_C0080_S0003">#REF!</definedName>
    <definedName name="C08.01_R0070_C0080_S0004">#REF!</definedName>
    <definedName name="C08.01_R0070_C0080_S0005">#REF!</definedName>
    <definedName name="C08.01_R0070_C0080_S0006">#REF!</definedName>
    <definedName name="C08.01_R0070_C0080_S0007">#REF!</definedName>
    <definedName name="C08.01_R0070_C0080_S0008">#REF!</definedName>
    <definedName name="C08.01_R0070_C0080_S0009">#REF!</definedName>
    <definedName name="C08.01_R0070_C0080_S0010">#REF!</definedName>
    <definedName name="C08.01_R0070_C0080_S0011">#REF!</definedName>
    <definedName name="C08.01_R0070_C0080_S0012">#REF!</definedName>
    <definedName name="C08.01_R0070_C0080_S0013">#REF!</definedName>
    <definedName name="C08.01_R0070_C0080_S0014">#REF!</definedName>
    <definedName name="C08.01_R0070_C0080_S0015">#REF!</definedName>
    <definedName name="C08.01_R0070_C0080_S0016">#REF!</definedName>
    <definedName name="C08.01_R0070_C0080_S0017">#REF!</definedName>
    <definedName name="C08.01_R0070_C0090_S0001">#REF!</definedName>
    <definedName name="C08.01_R0070_C0090_S0002">#REF!</definedName>
    <definedName name="C08.01_R0070_C0090_S0003">#REF!</definedName>
    <definedName name="C08.01_R0070_C0090_S0004">#REF!</definedName>
    <definedName name="C08.01_R0070_C0090_S0005">#REF!</definedName>
    <definedName name="C08.01_R0070_C0090_S0006">#REF!</definedName>
    <definedName name="C08.01_R0070_C0090_S0007">#REF!</definedName>
    <definedName name="C08.01_R0070_C0090_S0008">#REF!</definedName>
    <definedName name="C08.01_R0070_C0090_S0009">#REF!</definedName>
    <definedName name="C08.01_R0070_C0090_S0010">#REF!</definedName>
    <definedName name="C08.01_R0070_C0090_S0011">#REF!</definedName>
    <definedName name="C08.01_R0070_C0090_S0012">#REF!</definedName>
    <definedName name="C08.01_R0070_C0090_S0013">#REF!</definedName>
    <definedName name="C08.01_R0070_C0090_S0014">#REF!</definedName>
    <definedName name="C08.01_R0070_C0090_S0015">#REF!</definedName>
    <definedName name="C08.01_R0070_C0090_S0016">#REF!</definedName>
    <definedName name="C08.01_R0070_C0090_S0017">#REF!</definedName>
    <definedName name="C08.01_R0070_C0100_S0001">#REF!</definedName>
    <definedName name="C08.01_R0070_C0100_S0002">#REF!</definedName>
    <definedName name="C08.01_R0070_C0100_S0003">#REF!</definedName>
    <definedName name="C08.01_R0070_C0100_S0004">#REF!</definedName>
    <definedName name="C08.01_R0070_C0100_S0005">#REF!</definedName>
    <definedName name="C08.01_R0070_C0100_S0006">#REF!</definedName>
    <definedName name="C08.01_R0070_C0100_S0007">#REF!</definedName>
    <definedName name="C08.01_R0070_C0100_S0008">#REF!</definedName>
    <definedName name="C08.01_R0070_C0100_S0009">#REF!</definedName>
    <definedName name="C08.01_R0070_C0100_S0010">#REF!</definedName>
    <definedName name="C08.01_R0070_C0100_S0011">#REF!</definedName>
    <definedName name="C08.01_R0070_C0100_S0012">#REF!</definedName>
    <definedName name="C08.01_R0070_C0100_S0013">#REF!</definedName>
    <definedName name="C08.01_R0070_C0100_S0014">#REF!</definedName>
    <definedName name="C08.01_R0070_C0100_S0015">#REF!</definedName>
    <definedName name="C08.01_R0070_C0100_S0016">#REF!</definedName>
    <definedName name="C08.01_R0070_C0100_S0017">#REF!</definedName>
    <definedName name="C08.01_R0070_C0110_S0001">#REF!</definedName>
    <definedName name="C08.01_R0070_C0110_S0002">#REF!</definedName>
    <definedName name="C08.01_R0070_C0110_S0003">#REF!</definedName>
    <definedName name="C08.01_R0070_C0110_S0004">#REF!</definedName>
    <definedName name="C08.01_R0070_C0110_S0005">#REF!</definedName>
    <definedName name="C08.01_R0070_C0110_S0006">#REF!</definedName>
    <definedName name="C08.01_R0070_C0110_S0007">#REF!</definedName>
    <definedName name="C08.01_R0070_C0110_S0008">#REF!</definedName>
    <definedName name="C08.01_R0070_C0110_S0009">#REF!</definedName>
    <definedName name="C08.01_R0070_C0110_S0010">#REF!</definedName>
    <definedName name="C08.01_R0070_C0110_S0011">#REF!</definedName>
    <definedName name="C08.01_R0070_C0110_S0012">#REF!</definedName>
    <definedName name="C08.01_R0070_C0110_S0013">#REF!</definedName>
    <definedName name="C08.01_R0070_C0110_S0014">#REF!</definedName>
    <definedName name="C08.01_R0070_C0110_S0015">#REF!</definedName>
    <definedName name="C08.01_R0070_C0110_S0016">#REF!</definedName>
    <definedName name="C08.01_R0070_C0110_S0017">#REF!</definedName>
    <definedName name="C08.01_R0070_C0120_S0001">#REF!</definedName>
    <definedName name="C08.01_R0070_C0120_S0002">#REF!</definedName>
    <definedName name="C08.01_R0070_C0120_S0003">#REF!</definedName>
    <definedName name="C08.01_R0070_C0120_S0004">#REF!</definedName>
    <definedName name="C08.01_R0070_C0120_S0005">#REF!</definedName>
    <definedName name="C08.01_R0070_C0120_S0006">#REF!</definedName>
    <definedName name="C08.01_R0070_C0120_S0007">#REF!</definedName>
    <definedName name="C08.01_R0070_C0120_S0008">#REF!</definedName>
    <definedName name="C08.01_R0070_C0120_S0009">#REF!</definedName>
    <definedName name="C08.01_R0070_C0120_S0010">#REF!</definedName>
    <definedName name="C08.01_R0070_C0120_S0011">#REF!</definedName>
    <definedName name="C08.01_R0070_C0120_S0012">#REF!</definedName>
    <definedName name="C08.01_R0070_C0120_S0013">#REF!</definedName>
    <definedName name="C08.01_R0070_C0120_S0014">#REF!</definedName>
    <definedName name="C08.01_R0070_C0120_S0015">#REF!</definedName>
    <definedName name="C08.01_R0070_C0120_S0016">#REF!</definedName>
    <definedName name="C08.01_R0070_C0120_S0017">#REF!</definedName>
    <definedName name="C08.01_R0070_C0130_S0001">#REF!</definedName>
    <definedName name="C08.01_R0070_C0130_S0002">#REF!</definedName>
    <definedName name="C08.01_R0070_C0130_S0003">#REF!</definedName>
    <definedName name="C08.01_R0070_C0130_S0004">#REF!</definedName>
    <definedName name="C08.01_R0070_C0130_S0005">#REF!</definedName>
    <definedName name="C08.01_R0070_C0130_S0006">#REF!</definedName>
    <definedName name="C08.01_R0070_C0130_S0007">#REF!</definedName>
    <definedName name="C08.01_R0070_C0130_S0008">#REF!</definedName>
    <definedName name="C08.01_R0070_C0130_S0009">#REF!</definedName>
    <definedName name="C08.01_R0070_C0130_S0010">#REF!</definedName>
    <definedName name="C08.01_R0070_C0130_S0011">#REF!</definedName>
    <definedName name="C08.01_R0070_C0130_S0012">#REF!</definedName>
    <definedName name="C08.01_R0070_C0130_S0013">#REF!</definedName>
    <definedName name="C08.01_R0070_C0130_S0014">#REF!</definedName>
    <definedName name="C08.01_R0070_C0130_S0015">#REF!</definedName>
    <definedName name="C08.01_R0070_C0130_S0016">#REF!</definedName>
    <definedName name="C08.01_R0070_C0130_S0017">#REF!</definedName>
    <definedName name="C08.01_R0070_C0140_S0001">#REF!</definedName>
    <definedName name="C08.01_R0070_C0140_S0002">#REF!</definedName>
    <definedName name="C08.01_R0070_C0140_S0003">#REF!</definedName>
    <definedName name="C08.01_R0070_C0140_S0004">#REF!</definedName>
    <definedName name="C08.01_R0070_C0140_S0005">#REF!</definedName>
    <definedName name="C08.01_R0070_C0140_S0006">#REF!</definedName>
    <definedName name="C08.01_R0070_C0140_S0007">#REF!</definedName>
    <definedName name="C08.01_R0070_C0140_S0008">#REF!</definedName>
    <definedName name="C08.01_R0070_C0140_S0009">#REF!</definedName>
    <definedName name="C08.01_R0070_C0140_S0010">#REF!</definedName>
    <definedName name="C08.01_R0070_C0140_S0011">#REF!</definedName>
    <definedName name="C08.01_R0070_C0140_S0012">#REF!</definedName>
    <definedName name="C08.01_R0070_C0140_S0013">#REF!</definedName>
    <definedName name="C08.01_R0070_C0140_S0014">#REF!</definedName>
    <definedName name="C08.01_R0070_C0140_S0015">#REF!</definedName>
    <definedName name="C08.01_R0070_C0140_S0016">#REF!</definedName>
    <definedName name="C08.01_R0070_C0140_S0017">#REF!</definedName>
    <definedName name="C08.01_R0070_C0150_S0001">#REF!</definedName>
    <definedName name="C08.01_R0070_C0150_S0002">#REF!</definedName>
    <definedName name="C08.01_R0070_C0150_S0003">#REF!</definedName>
    <definedName name="C08.01_R0070_C0150_S0004">#REF!</definedName>
    <definedName name="C08.01_R0070_C0150_S0005">#REF!</definedName>
    <definedName name="C08.01_R0070_C0150_S0006">#REF!</definedName>
    <definedName name="C08.01_R0070_C0150_S0007">#REF!</definedName>
    <definedName name="C08.01_R0070_C0150_S0008">#REF!</definedName>
    <definedName name="C08.01_R0070_C0150_S0009">#REF!</definedName>
    <definedName name="C08.01_R0070_C0150_S0010">#REF!</definedName>
    <definedName name="C08.01_R0070_C0150_S0011">#REF!</definedName>
    <definedName name="C08.01_R0070_C0150_S0012">#REF!</definedName>
    <definedName name="C08.01_R0070_C0150_S0013">#REF!</definedName>
    <definedName name="C08.01_R0070_C0150_S0014">#REF!</definedName>
    <definedName name="C08.01_R0070_C0150_S0015">#REF!</definedName>
    <definedName name="C08.01_R0070_C0150_S0016">#REF!</definedName>
    <definedName name="C08.01_R0070_C0150_S0017">#REF!</definedName>
    <definedName name="C08.01_R0070_C0160_S0001">#REF!</definedName>
    <definedName name="C08.01_R0070_C0160_S0002">#REF!</definedName>
    <definedName name="C08.01_R0070_C0160_S0003">#REF!</definedName>
    <definedName name="C08.01_R0070_C0160_S0004">#REF!</definedName>
    <definedName name="C08.01_R0070_C0160_S0005">#REF!</definedName>
    <definedName name="C08.01_R0070_C0160_S0006">#REF!</definedName>
    <definedName name="C08.01_R0070_C0160_S0007">#REF!</definedName>
    <definedName name="C08.01_R0070_C0160_S0008">#REF!</definedName>
    <definedName name="C08.01_R0070_C0160_S0009">#REF!</definedName>
    <definedName name="C08.01_R0070_C0160_S0010">#REF!</definedName>
    <definedName name="C08.01_R0070_C0160_S0011">#REF!</definedName>
    <definedName name="C08.01_R0070_C0160_S0012">#REF!</definedName>
    <definedName name="C08.01_R0070_C0160_S0013">#REF!</definedName>
    <definedName name="C08.01_R0070_C0160_S0014">#REF!</definedName>
    <definedName name="C08.01_R0070_C0160_S0015">#REF!</definedName>
    <definedName name="C08.01_R0070_C0160_S0016">#REF!</definedName>
    <definedName name="C08.01_R0070_C0160_S0017">#REF!</definedName>
    <definedName name="C08.01_R0070_C0170_S0001">#REF!</definedName>
    <definedName name="C08.01_R0070_C0170_S0002">#REF!</definedName>
    <definedName name="C08.01_R0070_C0170_S0003">#REF!</definedName>
    <definedName name="C08.01_R0070_C0170_S0004">#REF!</definedName>
    <definedName name="C08.01_R0070_C0170_S0005">#REF!</definedName>
    <definedName name="C08.01_R0070_C0170_S0006">#REF!</definedName>
    <definedName name="C08.01_R0070_C0170_S0007">#REF!</definedName>
    <definedName name="C08.01_R0070_C0170_S0008">#REF!</definedName>
    <definedName name="C08.01_R0070_C0170_S0009">#REF!</definedName>
    <definedName name="C08.01_R0070_C0170_S0010">#REF!</definedName>
    <definedName name="C08.01_R0070_C0170_S0011">#REF!</definedName>
    <definedName name="C08.01_R0070_C0170_S0012">#REF!</definedName>
    <definedName name="C08.01_R0070_C0170_S0013">#REF!</definedName>
    <definedName name="C08.01_R0070_C0170_S0014">#REF!</definedName>
    <definedName name="C08.01_R0070_C0170_S0015">#REF!</definedName>
    <definedName name="C08.01_R0070_C0170_S0016">#REF!</definedName>
    <definedName name="C08.01_R0070_C0170_S0017">#REF!</definedName>
    <definedName name="C08.01_R0070_C0171_S0001">#REF!</definedName>
    <definedName name="C08.01_R0070_C0171_S0002">#REF!</definedName>
    <definedName name="C08.01_R0070_C0171_S0003">#REF!</definedName>
    <definedName name="C08.01_R0070_C0171_S0004">#REF!</definedName>
    <definedName name="C08.01_R0070_C0171_S0005">#REF!</definedName>
    <definedName name="C08.01_R0070_C0171_S0006">#REF!</definedName>
    <definedName name="C08.01_R0070_C0171_S0007">#REF!</definedName>
    <definedName name="C08.01_R0070_C0171_S0008">#REF!</definedName>
    <definedName name="C08.01_R0070_C0171_S0009">#REF!</definedName>
    <definedName name="C08.01_R0070_C0171_S0010">#REF!</definedName>
    <definedName name="C08.01_R0070_C0171_S0011">#REF!</definedName>
    <definedName name="C08.01_R0070_C0171_S0012">#REF!</definedName>
    <definedName name="C08.01_R0070_C0171_S0013">#REF!</definedName>
    <definedName name="C08.01_R0070_C0171_S0014">#REF!</definedName>
    <definedName name="C08.01_R0070_C0171_S0015">#REF!</definedName>
    <definedName name="C08.01_R0070_C0171_S0016">#REF!</definedName>
    <definedName name="C08.01_R0070_C0171_S0017">#REF!</definedName>
    <definedName name="C08.01_R0070_C0172_S0001">#REF!</definedName>
    <definedName name="C08.01_R0070_C0172_S0002">#REF!</definedName>
    <definedName name="C08.01_R0070_C0172_S0003">#REF!</definedName>
    <definedName name="C08.01_R0070_C0172_S0004">#REF!</definedName>
    <definedName name="C08.01_R0070_C0172_S0005">#REF!</definedName>
    <definedName name="C08.01_R0070_C0172_S0006">#REF!</definedName>
    <definedName name="C08.01_R0070_C0172_S0007">#REF!</definedName>
    <definedName name="C08.01_R0070_C0172_S0008">#REF!</definedName>
    <definedName name="C08.01_R0070_C0172_S0009">#REF!</definedName>
    <definedName name="C08.01_R0070_C0172_S0010">#REF!</definedName>
    <definedName name="C08.01_R0070_C0172_S0011">#REF!</definedName>
    <definedName name="C08.01_R0070_C0172_S0012">#REF!</definedName>
    <definedName name="C08.01_R0070_C0172_S0013">#REF!</definedName>
    <definedName name="C08.01_R0070_C0172_S0014">#REF!</definedName>
    <definedName name="C08.01_R0070_C0172_S0015">#REF!</definedName>
    <definedName name="C08.01_R0070_C0172_S0016">#REF!</definedName>
    <definedName name="C08.01_R0070_C0172_S0017">#REF!</definedName>
    <definedName name="C08.01_R0070_C0173_S0001">#REF!</definedName>
    <definedName name="C08.01_R0070_C0173_S0002">#REF!</definedName>
    <definedName name="C08.01_R0070_C0173_S0003">#REF!</definedName>
    <definedName name="C08.01_R0070_C0173_S0004">#REF!</definedName>
    <definedName name="C08.01_R0070_C0173_S0005">#REF!</definedName>
    <definedName name="C08.01_R0070_C0173_S0006">#REF!</definedName>
    <definedName name="C08.01_R0070_C0173_S0007">#REF!</definedName>
    <definedName name="C08.01_R0070_C0173_S0008">#REF!</definedName>
    <definedName name="C08.01_R0070_C0173_S0009">#REF!</definedName>
    <definedName name="C08.01_R0070_C0173_S0010">#REF!</definedName>
    <definedName name="C08.01_R0070_C0173_S0011">#REF!</definedName>
    <definedName name="C08.01_R0070_C0173_S0012">#REF!</definedName>
    <definedName name="C08.01_R0070_C0173_S0013">#REF!</definedName>
    <definedName name="C08.01_R0070_C0173_S0014">#REF!</definedName>
    <definedName name="C08.01_R0070_C0173_S0015">#REF!</definedName>
    <definedName name="C08.01_R0070_C0173_S0016">#REF!</definedName>
    <definedName name="C08.01_R0070_C0173_S0017">#REF!</definedName>
    <definedName name="C08.01_R0070_C0180_S0001">#REF!</definedName>
    <definedName name="C08.01_R0070_C0180_S0002">#REF!</definedName>
    <definedName name="C08.01_R0070_C0180_S0003">#REF!</definedName>
    <definedName name="C08.01_R0070_C0180_S0004">#REF!</definedName>
    <definedName name="C08.01_R0070_C0180_S0005">#REF!</definedName>
    <definedName name="C08.01_R0070_C0180_S0006">#REF!</definedName>
    <definedName name="C08.01_R0070_C0180_S0007">#REF!</definedName>
    <definedName name="C08.01_R0070_C0180_S0008">#REF!</definedName>
    <definedName name="C08.01_R0070_C0180_S0009">#REF!</definedName>
    <definedName name="C08.01_R0070_C0180_S0010">#REF!</definedName>
    <definedName name="C08.01_R0070_C0180_S0011">#REF!</definedName>
    <definedName name="C08.01_R0070_C0180_S0012">#REF!</definedName>
    <definedName name="C08.01_R0070_C0180_S0013">#REF!</definedName>
    <definedName name="C08.01_R0070_C0180_S0014">#REF!</definedName>
    <definedName name="C08.01_R0070_C0180_S0015">#REF!</definedName>
    <definedName name="C08.01_R0070_C0180_S0016">#REF!</definedName>
    <definedName name="C08.01_R0070_C0180_S0017">#REF!</definedName>
    <definedName name="C08.01_R0070_C0190_S0001">#REF!</definedName>
    <definedName name="C08.01_R0070_C0190_S0002">#REF!</definedName>
    <definedName name="C08.01_R0070_C0190_S0003">#REF!</definedName>
    <definedName name="C08.01_R0070_C0190_S0004">#REF!</definedName>
    <definedName name="C08.01_R0070_C0190_S0005">#REF!</definedName>
    <definedName name="C08.01_R0070_C0190_S0006">#REF!</definedName>
    <definedName name="C08.01_R0070_C0190_S0007">#REF!</definedName>
    <definedName name="C08.01_R0070_C0190_S0008">#REF!</definedName>
    <definedName name="C08.01_R0070_C0190_S0009">#REF!</definedName>
    <definedName name="C08.01_R0070_C0190_S0010">#REF!</definedName>
    <definedName name="C08.01_R0070_C0190_S0011">#REF!</definedName>
    <definedName name="C08.01_R0070_C0190_S0012">#REF!</definedName>
    <definedName name="C08.01_R0070_C0190_S0013">#REF!</definedName>
    <definedName name="C08.01_R0070_C0190_S0014">#REF!</definedName>
    <definedName name="C08.01_R0070_C0190_S0015">#REF!</definedName>
    <definedName name="C08.01_R0070_C0190_S0016">#REF!</definedName>
    <definedName name="C08.01_R0070_C0190_S0017">#REF!</definedName>
    <definedName name="C08.01_R0070_C0200_S0001">#REF!</definedName>
    <definedName name="C08.01_R0070_C0200_S0002">#REF!</definedName>
    <definedName name="C08.01_R0070_C0200_S0003">#REF!</definedName>
    <definedName name="C08.01_R0070_C0200_S0004">#REF!</definedName>
    <definedName name="C08.01_R0070_C0200_S0005">#REF!</definedName>
    <definedName name="C08.01_R0070_C0200_S0006">#REF!</definedName>
    <definedName name="C08.01_R0070_C0200_S0007">#REF!</definedName>
    <definedName name="C08.01_R0070_C0200_S0008">#REF!</definedName>
    <definedName name="C08.01_R0070_C0200_S0009">#REF!</definedName>
    <definedName name="C08.01_R0070_C0200_S0010">#REF!</definedName>
    <definedName name="C08.01_R0070_C0200_S0011">#REF!</definedName>
    <definedName name="C08.01_R0070_C0200_S0012">#REF!</definedName>
    <definedName name="C08.01_R0070_C0200_S0013">#REF!</definedName>
    <definedName name="C08.01_R0070_C0200_S0014">#REF!</definedName>
    <definedName name="C08.01_R0070_C0200_S0015">#REF!</definedName>
    <definedName name="C08.01_R0070_C0200_S0016">#REF!</definedName>
    <definedName name="C08.01_R0070_C0200_S0017">#REF!</definedName>
    <definedName name="C08.01_R0070_C0210_S0001">#REF!</definedName>
    <definedName name="C08.01_R0070_C0210_S0002">#REF!</definedName>
    <definedName name="C08.01_R0070_C0210_S0003">#REF!</definedName>
    <definedName name="C08.01_R0070_C0210_S0004">#REF!</definedName>
    <definedName name="C08.01_R0070_C0210_S0005">#REF!</definedName>
    <definedName name="C08.01_R0070_C0210_S0006">#REF!</definedName>
    <definedName name="C08.01_R0070_C0210_S0007">#REF!</definedName>
    <definedName name="C08.01_R0070_C0210_S0008">#REF!</definedName>
    <definedName name="C08.01_R0070_C0210_S0009">#REF!</definedName>
    <definedName name="C08.01_R0070_C0210_S0010">#REF!</definedName>
    <definedName name="C08.01_R0070_C0210_S0011">#REF!</definedName>
    <definedName name="C08.01_R0070_C0210_S0012">#REF!</definedName>
    <definedName name="C08.01_R0070_C0210_S0013">#REF!</definedName>
    <definedName name="C08.01_R0070_C0210_S0014">#REF!</definedName>
    <definedName name="C08.01_R0070_C0210_S0015">#REF!</definedName>
    <definedName name="C08.01_R0070_C0210_S0016">#REF!</definedName>
    <definedName name="C08.01_R0070_C0210_S0017">#REF!</definedName>
    <definedName name="C08.01_R0070_C0220_S0001">#REF!</definedName>
    <definedName name="C08.01_R0070_C0220_S0002">#REF!</definedName>
    <definedName name="C08.01_R0070_C0220_S0003">#REF!</definedName>
    <definedName name="C08.01_R0070_C0220_S0004">#REF!</definedName>
    <definedName name="C08.01_R0070_C0220_S0005">#REF!</definedName>
    <definedName name="C08.01_R0070_C0220_S0006">#REF!</definedName>
    <definedName name="C08.01_R0070_C0220_S0007">#REF!</definedName>
    <definedName name="C08.01_R0070_C0220_S0008">#REF!</definedName>
    <definedName name="C08.01_R0070_C0220_S0009">#REF!</definedName>
    <definedName name="C08.01_R0070_C0220_S0010">#REF!</definedName>
    <definedName name="C08.01_R0070_C0220_S0011">#REF!</definedName>
    <definedName name="C08.01_R0070_C0220_S0012">#REF!</definedName>
    <definedName name="C08.01_R0070_C0220_S0013">#REF!</definedName>
    <definedName name="C08.01_R0070_C0220_S0014">#REF!</definedName>
    <definedName name="C08.01_R0070_C0220_S0015">#REF!</definedName>
    <definedName name="C08.01_R0070_C0220_S0016">#REF!</definedName>
    <definedName name="C08.01_R0070_C0220_S0017">#REF!</definedName>
    <definedName name="C08.01_R0070_C0230_S0001">#REF!</definedName>
    <definedName name="C08.01_R0070_C0230_S0002">#REF!</definedName>
    <definedName name="C08.01_R0070_C0230_S0003">#REF!</definedName>
    <definedName name="C08.01_R0070_C0230_S0004">#REF!</definedName>
    <definedName name="C08.01_R0070_C0230_S0005">#REF!</definedName>
    <definedName name="C08.01_R0070_C0230_S0006">#REF!</definedName>
    <definedName name="C08.01_R0070_C0230_S0007">#REF!</definedName>
    <definedName name="C08.01_R0070_C0230_S0008">#REF!</definedName>
    <definedName name="C08.01_R0070_C0230_S0009">#REF!</definedName>
    <definedName name="C08.01_R0070_C0230_S0010">#REF!</definedName>
    <definedName name="C08.01_R0070_C0230_S0011">#REF!</definedName>
    <definedName name="C08.01_R0070_C0230_S0012">#REF!</definedName>
    <definedName name="C08.01_R0070_C0230_S0013">#REF!</definedName>
    <definedName name="C08.01_R0070_C0230_S0014">#REF!</definedName>
    <definedName name="C08.01_R0070_C0230_S0015">#REF!</definedName>
    <definedName name="C08.01_R0070_C0230_S0016">#REF!</definedName>
    <definedName name="C08.01_R0070_C0230_S0017">#REF!</definedName>
    <definedName name="C08.01_R0070_C0240_S0001">#REF!</definedName>
    <definedName name="C08.01_R0070_C0240_S0002">#REF!</definedName>
    <definedName name="C08.01_R0070_C0240_S0003">#REF!</definedName>
    <definedName name="C08.01_R0070_C0240_S0004">#REF!</definedName>
    <definedName name="C08.01_R0070_C0240_S0005">#REF!</definedName>
    <definedName name="C08.01_R0070_C0240_S0006">#REF!</definedName>
    <definedName name="C08.01_R0070_C0240_S0007">#REF!</definedName>
    <definedName name="C08.01_R0070_C0240_S0008">#REF!</definedName>
    <definedName name="C08.01_R0070_C0240_S0009">#REF!</definedName>
    <definedName name="C08.01_R0070_C0240_S0010">#REF!</definedName>
    <definedName name="C08.01_R0070_C0240_S0011">#REF!</definedName>
    <definedName name="C08.01_R0070_C0240_S0012">#REF!</definedName>
    <definedName name="C08.01_R0070_C0240_S0013">#REF!</definedName>
    <definedName name="C08.01_R0070_C0240_S0014">#REF!</definedName>
    <definedName name="C08.01_R0070_C0240_S0015">#REF!</definedName>
    <definedName name="C08.01_R0070_C0240_S0016">#REF!</definedName>
    <definedName name="C08.01_R0070_C0240_S0017">#REF!</definedName>
    <definedName name="C08.01_R0070_C0250_S0001">#REF!</definedName>
    <definedName name="C08.01_R0070_C0250_S0002">#REF!</definedName>
    <definedName name="C08.01_R0070_C0250_S0003">#REF!</definedName>
    <definedName name="C08.01_R0070_C0250_S0004">#REF!</definedName>
    <definedName name="C08.01_R0070_C0250_S0005">#REF!</definedName>
    <definedName name="C08.01_R0070_C0250_S0006">#REF!</definedName>
    <definedName name="C08.01_R0070_C0250_S0007">#REF!</definedName>
    <definedName name="C08.01_R0070_C0250_S0008">#REF!</definedName>
    <definedName name="C08.01_R0070_C0250_S0009">#REF!</definedName>
    <definedName name="C08.01_R0070_C0250_S0010">#REF!</definedName>
    <definedName name="C08.01_R0070_C0250_S0011">#REF!</definedName>
    <definedName name="C08.01_R0070_C0250_S0012">#REF!</definedName>
    <definedName name="C08.01_R0070_C0250_S0013">#REF!</definedName>
    <definedName name="C08.01_R0070_C0250_S0014">#REF!</definedName>
    <definedName name="C08.01_R0070_C0250_S0015">#REF!</definedName>
    <definedName name="C08.01_R0070_C0250_S0016">#REF!</definedName>
    <definedName name="C08.01_R0070_C0250_S0017">#REF!</definedName>
    <definedName name="C08.01_R0070_C0255_S0001">#REF!</definedName>
    <definedName name="C08.01_R0070_C0255_S0002">#REF!</definedName>
    <definedName name="C08.01_R0070_C0255_S0003">#REF!</definedName>
    <definedName name="C08.01_R0070_C0255_S0004">#REF!</definedName>
    <definedName name="C08.01_R0070_C0255_S0005">#REF!</definedName>
    <definedName name="C08.01_R0070_C0255_S0006">#REF!</definedName>
    <definedName name="C08.01_R0070_C0255_S0007">#REF!</definedName>
    <definedName name="C08.01_R0070_C0255_S0008">#REF!</definedName>
    <definedName name="C08.01_R0070_C0255_S0009">#REF!</definedName>
    <definedName name="C08.01_R0070_C0255_S0010">#REF!</definedName>
    <definedName name="C08.01_R0070_C0255_S0011">#REF!</definedName>
    <definedName name="C08.01_R0070_C0255_S0012">#REF!</definedName>
    <definedName name="C08.01_R0070_C0255_S0013">#REF!</definedName>
    <definedName name="C08.01_R0070_C0255_S0014">#REF!</definedName>
    <definedName name="C08.01_R0070_C0255_S0015">#REF!</definedName>
    <definedName name="C08.01_R0070_C0255_S0016">#REF!</definedName>
    <definedName name="C08.01_R0070_C0255_S0017">#REF!</definedName>
    <definedName name="C08.01_R0070_C0256_S0001">#REF!</definedName>
    <definedName name="C08.01_R0070_C0256_S0002">#REF!</definedName>
    <definedName name="C08.01_R0070_C0256_S0003">#REF!</definedName>
    <definedName name="C08.01_R0070_C0256_S0004">#REF!</definedName>
    <definedName name="C08.01_R0070_C0256_S0005">#REF!</definedName>
    <definedName name="C08.01_R0070_C0256_S0006">#REF!</definedName>
    <definedName name="C08.01_R0070_C0256_S0007">#REF!</definedName>
    <definedName name="C08.01_R0070_C0256_S0008">#REF!</definedName>
    <definedName name="C08.01_R0070_C0256_S0009">#REF!</definedName>
    <definedName name="C08.01_R0070_C0256_S0010">#REF!</definedName>
    <definedName name="C08.01_R0070_C0256_S0011">#REF!</definedName>
    <definedName name="C08.01_R0070_C0256_S0012">#REF!</definedName>
    <definedName name="C08.01_R0070_C0256_S0013">#REF!</definedName>
    <definedName name="C08.01_R0070_C0256_S0014">#REF!</definedName>
    <definedName name="C08.01_R0070_C0256_S0015">#REF!</definedName>
    <definedName name="C08.01_R0070_C0256_S0016">#REF!</definedName>
    <definedName name="C08.01_R0070_C0256_S0017">#REF!</definedName>
    <definedName name="C08.01_R0070_C0257_S0001">#REF!</definedName>
    <definedName name="C08.01_R0070_C0257_S0002">#REF!</definedName>
    <definedName name="C08.01_R0070_C0257_S0003">#REF!</definedName>
    <definedName name="C08.01_R0070_C0257_S0004">#REF!</definedName>
    <definedName name="C08.01_R0070_C0257_S0005">#REF!</definedName>
    <definedName name="C08.01_R0070_C0257_S0006">#REF!</definedName>
    <definedName name="C08.01_R0070_C0257_S0007">#REF!</definedName>
    <definedName name="C08.01_R0070_C0257_S0008">#REF!</definedName>
    <definedName name="C08.01_R0070_C0257_S0009">#REF!</definedName>
    <definedName name="C08.01_R0070_C0257_S0010">#REF!</definedName>
    <definedName name="C08.01_R0070_C0257_S0011">#REF!</definedName>
    <definedName name="C08.01_R0070_C0257_S0012">#REF!</definedName>
    <definedName name="C08.01_R0070_C0257_S0013">#REF!</definedName>
    <definedName name="C08.01_R0070_C0257_S0014">#REF!</definedName>
    <definedName name="C08.01_R0070_C0257_S0015">#REF!</definedName>
    <definedName name="C08.01_R0070_C0257_S0016">#REF!</definedName>
    <definedName name="C08.01_R0070_C0257_S0017">#REF!</definedName>
    <definedName name="C08.01_R0070_C0260_S0001">#REF!</definedName>
    <definedName name="C08.01_R0070_C0260_S0002">#REF!</definedName>
    <definedName name="C08.01_R0070_C0260_S0003">#REF!</definedName>
    <definedName name="C08.01_R0070_C0260_S0004">#REF!</definedName>
    <definedName name="C08.01_R0070_C0260_S0005">#REF!</definedName>
    <definedName name="C08.01_R0070_C0260_S0006">#REF!</definedName>
    <definedName name="C08.01_R0070_C0260_S0007">#REF!</definedName>
    <definedName name="C08.01_R0070_C0260_S0008">#REF!</definedName>
    <definedName name="C08.01_R0070_C0260_S0009">#REF!</definedName>
    <definedName name="C08.01_R0070_C0260_S0010">#REF!</definedName>
    <definedName name="C08.01_R0070_C0260_S0011">#REF!</definedName>
    <definedName name="C08.01_R0070_C0260_S0012">#REF!</definedName>
    <definedName name="C08.01_R0070_C0260_S0013">#REF!</definedName>
    <definedName name="C08.01_R0070_C0260_S0014">#REF!</definedName>
    <definedName name="C08.01_R0070_C0260_S0015">#REF!</definedName>
    <definedName name="C08.01_R0070_C0260_S0016">#REF!</definedName>
    <definedName name="C08.01_R0070_C0260_S0017">#REF!</definedName>
    <definedName name="C08.01_R0070_C0270_S0001">#REF!</definedName>
    <definedName name="C08.01_R0070_C0270_S0002">#REF!</definedName>
    <definedName name="C08.01_R0070_C0270_S0003">#REF!</definedName>
    <definedName name="C08.01_R0070_C0270_S0004">#REF!</definedName>
    <definedName name="C08.01_R0070_C0270_S0005">#REF!</definedName>
    <definedName name="C08.01_R0070_C0270_S0006">#REF!</definedName>
    <definedName name="C08.01_R0070_C0270_S0007">#REF!</definedName>
    <definedName name="C08.01_R0070_C0270_S0008">#REF!</definedName>
    <definedName name="C08.01_R0070_C0270_S0009">#REF!</definedName>
    <definedName name="C08.01_R0070_C0270_S0010">#REF!</definedName>
    <definedName name="C08.01_R0070_C0270_S0011">#REF!</definedName>
    <definedName name="C08.01_R0070_C0270_S0012">#REF!</definedName>
    <definedName name="C08.01_R0070_C0270_S0013">#REF!</definedName>
    <definedName name="C08.01_R0070_C0270_S0014">#REF!</definedName>
    <definedName name="C08.01_R0070_C0270_S0015">#REF!</definedName>
    <definedName name="C08.01_R0070_C0270_S0016">#REF!</definedName>
    <definedName name="C08.01_R0070_C0270_S0017">#REF!</definedName>
    <definedName name="C08.01_R0070_C0280_S0001">#REF!</definedName>
    <definedName name="C08.01_R0070_C0280_S0002">#REF!</definedName>
    <definedName name="C08.01_R0070_C0280_S0003">#REF!</definedName>
    <definedName name="C08.01_R0070_C0280_S0004">#REF!</definedName>
    <definedName name="C08.01_R0070_C0280_S0005">#REF!</definedName>
    <definedName name="C08.01_R0070_C0280_S0006">#REF!</definedName>
    <definedName name="C08.01_R0070_C0280_S0007">#REF!</definedName>
    <definedName name="C08.01_R0070_C0280_S0008">#REF!</definedName>
    <definedName name="C08.01_R0070_C0280_S0009">#REF!</definedName>
    <definedName name="C08.01_R0070_C0280_S0010">#REF!</definedName>
    <definedName name="C08.01_R0070_C0280_S0011">#REF!</definedName>
    <definedName name="C08.01_R0070_C0280_S0012">#REF!</definedName>
    <definedName name="C08.01_R0070_C0280_S0013">#REF!</definedName>
    <definedName name="C08.01_R0070_C0280_S0014">#REF!</definedName>
    <definedName name="C08.01_R0070_C0280_S0015">#REF!</definedName>
    <definedName name="C08.01_R0070_C0280_S0016">#REF!</definedName>
    <definedName name="C08.01_R0070_C0280_S0017">#REF!</definedName>
    <definedName name="C08.01_R0070_C0290_S0001">#REF!</definedName>
    <definedName name="C08.01_R0070_C0290_S0002">#REF!</definedName>
    <definedName name="C08.01_R0070_C0290_S0003">#REF!</definedName>
    <definedName name="C08.01_R0070_C0290_S0004">#REF!</definedName>
    <definedName name="C08.01_R0070_C0290_S0005">#REF!</definedName>
    <definedName name="C08.01_R0070_C0290_S0006">#REF!</definedName>
    <definedName name="C08.01_R0070_C0290_S0007">#REF!</definedName>
    <definedName name="C08.01_R0070_C0290_S0008">#REF!</definedName>
    <definedName name="C08.01_R0070_C0290_S0009">#REF!</definedName>
    <definedName name="C08.01_R0070_C0290_S0010">#REF!</definedName>
    <definedName name="C08.01_R0070_C0290_S0011">#REF!</definedName>
    <definedName name="C08.01_R0070_C0290_S0012">#REF!</definedName>
    <definedName name="C08.01_R0070_C0290_S0013">#REF!</definedName>
    <definedName name="C08.01_R0070_C0290_S0014">#REF!</definedName>
    <definedName name="C08.01_R0070_C0290_S0015">#REF!</definedName>
    <definedName name="C08.01_R0070_C0290_S0016">#REF!</definedName>
    <definedName name="C08.01_R0070_C0290_S0017">#REF!</definedName>
    <definedName name="C08.01_R0070_C0300_S0001">#REF!</definedName>
    <definedName name="C08.01_R0070_C0300_S0002">#REF!</definedName>
    <definedName name="C08.01_R0070_C0300_S0003">#REF!</definedName>
    <definedName name="C08.01_R0070_C0300_S0004">#REF!</definedName>
    <definedName name="C08.01_R0070_C0300_S0005">#REF!</definedName>
    <definedName name="C08.01_R0070_C0300_S0006">#REF!</definedName>
    <definedName name="C08.01_R0070_C0300_S0007">#REF!</definedName>
    <definedName name="C08.01_R0070_C0300_S0008">#REF!</definedName>
    <definedName name="C08.01_R0070_C0300_S0009">#REF!</definedName>
    <definedName name="C08.01_R0070_C0300_S0010">#REF!</definedName>
    <definedName name="C08.01_R0070_C0300_S0011">#REF!</definedName>
    <definedName name="C08.01_R0070_C0300_S0012">#REF!</definedName>
    <definedName name="C08.01_R0070_C0300_S0013">#REF!</definedName>
    <definedName name="C08.01_R0070_C0300_S0014">#REF!</definedName>
    <definedName name="C08.01_R0070_C0300_S0015">#REF!</definedName>
    <definedName name="C08.01_R0070_C0300_S0016">#REF!</definedName>
    <definedName name="C08.01_R0070_C0300_S0017">#REF!</definedName>
    <definedName name="C08.01_R0080_C0020_S0001">#REF!</definedName>
    <definedName name="C08.01_R0080_C0020_S0002">#REF!</definedName>
    <definedName name="C08.01_R0080_C0020_S0003">#REF!</definedName>
    <definedName name="C08.01_R0080_C0020_S0004">#REF!</definedName>
    <definedName name="C08.01_R0080_C0020_S0005">#REF!</definedName>
    <definedName name="C08.01_R0080_C0020_S0006">#REF!</definedName>
    <definedName name="C08.01_R0080_C0020_S0007">#REF!</definedName>
    <definedName name="C08.01_R0080_C0020_S0008">#REF!</definedName>
    <definedName name="C08.01_R0080_C0020_S0009">#REF!</definedName>
    <definedName name="C08.01_R0080_C0020_S0010">#REF!</definedName>
    <definedName name="C08.01_R0080_C0020_S0011">#REF!</definedName>
    <definedName name="C08.01_R0080_C0020_S0012">#REF!</definedName>
    <definedName name="C08.01_R0080_C0020_S0013">#REF!</definedName>
    <definedName name="C08.01_R0080_C0020_S0014">#REF!</definedName>
    <definedName name="C08.01_R0080_C0020_S0015">#REF!</definedName>
    <definedName name="C08.01_R0080_C0020_S0016">#REF!</definedName>
    <definedName name="C08.01_R0080_C0020_S0017">#REF!</definedName>
    <definedName name="C08.01_R0080_C0090_S0001">#REF!</definedName>
    <definedName name="C08.01_R0080_C0090_S0002">#REF!</definedName>
    <definedName name="C08.01_R0080_C0090_S0003">#REF!</definedName>
    <definedName name="C08.01_R0080_C0090_S0004">#REF!</definedName>
    <definedName name="C08.01_R0080_C0090_S0005">#REF!</definedName>
    <definedName name="C08.01_R0080_C0090_S0006">#REF!</definedName>
    <definedName name="C08.01_R0080_C0090_S0007">#REF!</definedName>
    <definedName name="C08.01_R0080_C0090_S0008">#REF!</definedName>
    <definedName name="C08.01_R0080_C0090_S0009">#REF!</definedName>
    <definedName name="C08.01_R0080_C0090_S0010">#REF!</definedName>
    <definedName name="C08.01_R0080_C0090_S0011">#REF!</definedName>
    <definedName name="C08.01_R0080_C0090_S0012">#REF!</definedName>
    <definedName name="C08.01_R0080_C0090_S0013">#REF!</definedName>
    <definedName name="C08.01_R0080_C0090_S0014">#REF!</definedName>
    <definedName name="C08.01_R0080_C0090_S0015">#REF!</definedName>
    <definedName name="C08.01_R0080_C0090_S0016">#REF!</definedName>
    <definedName name="C08.01_R0080_C0090_S0017">#REF!</definedName>
    <definedName name="C08.01_R0080_C0100_S0001">#REF!</definedName>
    <definedName name="C08.01_R0080_C0100_S0002">#REF!</definedName>
    <definedName name="C08.01_R0080_C0100_S0003">#REF!</definedName>
    <definedName name="C08.01_R0080_C0100_S0004">#REF!</definedName>
    <definedName name="C08.01_R0080_C0100_S0005">#REF!</definedName>
    <definedName name="C08.01_R0080_C0100_S0006">#REF!</definedName>
    <definedName name="C08.01_R0080_C0100_S0007">#REF!</definedName>
    <definedName name="C08.01_R0080_C0100_S0008">#REF!</definedName>
    <definedName name="C08.01_R0080_C0100_S0009">#REF!</definedName>
    <definedName name="C08.01_R0080_C0100_S0010">#REF!</definedName>
    <definedName name="C08.01_R0080_C0100_S0011">#REF!</definedName>
    <definedName name="C08.01_R0080_C0100_S0012">#REF!</definedName>
    <definedName name="C08.01_R0080_C0100_S0013">#REF!</definedName>
    <definedName name="C08.01_R0080_C0100_S0014">#REF!</definedName>
    <definedName name="C08.01_R0080_C0100_S0015">#REF!</definedName>
    <definedName name="C08.01_R0080_C0100_S0016">#REF!</definedName>
    <definedName name="C08.01_R0080_C0100_S0017">#REF!</definedName>
    <definedName name="C08.01_R0080_C0110_S0001">#REF!</definedName>
    <definedName name="C08.01_R0080_C0110_S0002">#REF!</definedName>
    <definedName name="C08.01_R0080_C0110_S0003">#REF!</definedName>
    <definedName name="C08.01_R0080_C0110_S0004">#REF!</definedName>
    <definedName name="C08.01_R0080_C0110_S0005">#REF!</definedName>
    <definedName name="C08.01_R0080_C0110_S0006">#REF!</definedName>
    <definedName name="C08.01_R0080_C0110_S0007">#REF!</definedName>
    <definedName name="C08.01_R0080_C0110_S0008">#REF!</definedName>
    <definedName name="C08.01_R0080_C0110_S0009">#REF!</definedName>
    <definedName name="C08.01_R0080_C0110_S0010">#REF!</definedName>
    <definedName name="C08.01_R0080_C0110_S0011">#REF!</definedName>
    <definedName name="C08.01_R0080_C0110_S0012">#REF!</definedName>
    <definedName name="C08.01_R0080_C0110_S0013">#REF!</definedName>
    <definedName name="C08.01_R0080_C0110_S0014">#REF!</definedName>
    <definedName name="C08.01_R0080_C0110_S0015">#REF!</definedName>
    <definedName name="C08.01_R0080_C0110_S0016">#REF!</definedName>
    <definedName name="C08.01_R0080_C0110_S0017">#REF!</definedName>
    <definedName name="C08.01_R0080_C0120_S0001">#REF!</definedName>
    <definedName name="C08.01_R0080_C0120_S0002">#REF!</definedName>
    <definedName name="C08.01_R0080_C0120_S0003">#REF!</definedName>
    <definedName name="C08.01_R0080_C0120_S0004">#REF!</definedName>
    <definedName name="C08.01_R0080_C0120_S0005">#REF!</definedName>
    <definedName name="C08.01_R0080_C0120_S0006">#REF!</definedName>
    <definedName name="C08.01_R0080_C0120_S0007">#REF!</definedName>
    <definedName name="C08.01_R0080_C0120_S0008">#REF!</definedName>
    <definedName name="C08.01_R0080_C0120_S0009">#REF!</definedName>
    <definedName name="C08.01_R0080_C0120_S0010">#REF!</definedName>
    <definedName name="C08.01_R0080_C0120_S0011">#REF!</definedName>
    <definedName name="C08.01_R0080_C0120_S0012">#REF!</definedName>
    <definedName name="C08.01_R0080_C0120_S0013">#REF!</definedName>
    <definedName name="C08.01_R0080_C0120_S0014">#REF!</definedName>
    <definedName name="C08.01_R0080_C0120_S0015">#REF!</definedName>
    <definedName name="C08.01_R0080_C0120_S0016">#REF!</definedName>
    <definedName name="C08.01_R0080_C0120_S0017">#REF!</definedName>
    <definedName name="C08.01_R0080_C0130_S0001">#REF!</definedName>
    <definedName name="C08.01_R0080_C0130_S0002">#REF!</definedName>
    <definedName name="C08.01_R0080_C0130_S0003">#REF!</definedName>
    <definedName name="C08.01_R0080_C0130_S0004">#REF!</definedName>
    <definedName name="C08.01_R0080_C0130_S0005">#REF!</definedName>
    <definedName name="C08.01_R0080_C0130_S0006">#REF!</definedName>
    <definedName name="C08.01_R0080_C0130_S0007">#REF!</definedName>
    <definedName name="C08.01_R0080_C0130_S0008">#REF!</definedName>
    <definedName name="C08.01_R0080_C0130_S0009">#REF!</definedName>
    <definedName name="C08.01_R0080_C0130_S0010">#REF!</definedName>
    <definedName name="C08.01_R0080_C0130_S0011">#REF!</definedName>
    <definedName name="C08.01_R0080_C0130_S0012">#REF!</definedName>
    <definedName name="C08.01_R0080_C0130_S0013">#REF!</definedName>
    <definedName name="C08.01_R0080_C0130_S0014">#REF!</definedName>
    <definedName name="C08.01_R0080_C0130_S0015">#REF!</definedName>
    <definedName name="C08.01_R0080_C0130_S0016">#REF!</definedName>
    <definedName name="C08.01_R0080_C0130_S0017">#REF!</definedName>
    <definedName name="C08.01_R0080_C0260_S0001">#REF!</definedName>
    <definedName name="C08.01_R0080_C0260_S0002">#REF!</definedName>
    <definedName name="C08.01_R0080_C0260_S0003">#REF!</definedName>
    <definedName name="C08.01_R0080_C0260_S0004">#REF!</definedName>
    <definedName name="C08.01_R0080_C0260_S0005">#REF!</definedName>
    <definedName name="C08.01_R0080_C0260_S0006">#REF!</definedName>
    <definedName name="C08.01_R0080_C0260_S0007">#REF!</definedName>
    <definedName name="C08.01_R0080_C0260_S0008">#REF!</definedName>
    <definedName name="C08.01_R0080_C0260_S0009">#REF!</definedName>
    <definedName name="C08.01_R0080_C0260_S0010">#REF!</definedName>
    <definedName name="C08.01_R0080_C0260_S0011">#REF!</definedName>
    <definedName name="C08.01_R0080_C0260_S0012">#REF!</definedName>
    <definedName name="C08.01_R0080_C0260_S0013">#REF!</definedName>
    <definedName name="C08.01_R0080_C0260_S0014">#REF!</definedName>
    <definedName name="C08.01_R0080_C0260_S0015">#REF!</definedName>
    <definedName name="C08.01_R0080_C0260_S0016">#REF!</definedName>
    <definedName name="C08.01_R0080_C0260_S0017">#REF!</definedName>
    <definedName name="C08.01_R0080_C0280_S0001">#REF!</definedName>
    <definedName name="C08.01_R0080_C0280_S0002">#REF!</definedName>
    <definedName name="C08.01_R0080_C0280_S0003">#REF!</definedName>
    <definedName name="C08.01_R0080_C0280_S0004">#REF!</definedName>
    <definedName name="C08.01_R0080_C0280_S0005">#REF!</definedName>
    <definedName name="C08.01_R0080_C0280_S0006">#REF!</definedName>
    <definedName name="C08.01_R0080_C0280_S0007">#REF!</definedName>
    <definedName name="C08.01_R0080_C0280_S0008">#REF!</definedName>
    <definedName name="C08.01_R0080_C0280_S0009">#REF!</definedName>
    <definedName name="C08.01_R0080_C0280_S0010">#REF!</definedName>
    <definedName name="C08.01_R0080_C0280_S0011">#REF!</definedName>
    <definedName name="C08.01_R0080_C0280_S0012">#REF!</definedName>
    <definedName name="C08.01_R0080_C0280_S0013">#REF!</definedName>
    <definedName name="C08.01_R0080_C0280_S0014">#REF!</definedName>
    <definedName name="C08.01_R0080_C0280_S0015">#REF!</definedName>
    <definedName name="C08.01_R0080_C0280_S0016">#REF!</definedName>
    <definedName name="C08.01_R0080_C0280_S0017">#REF!</definedName>
    <definedName name="C08.01_R0080_C0290_S0001">#REF!</definedName>
    <definedName name="C08.01_R0080_C0290_S0002">#REF!</definedName>
    <definedName name="C08.01_R0080_C0290_S0003">#REF!</definedName>
    <definedName name="C08.01_R0080_C0290_S0004">#REF!</definedName>
    <definedName name="C08.01_R0080_C0290_S0005">#REF!</definedName>
    <definedName name="C08.01_R0080_C0290_S0006">#REF!</definedName>
    <definedName name="C08.01_R0080_C0290_S0007">#REF!</definedName>
    <definedName name="C08.01_R0080_C0290_S0008">#REF!</definedName>
    <definedName name="C08.01_R0080_C0290_S0009">#REF!</definedName>
    <definedName name="C08.01_R0080_C0290_S0010">#REF!</definedName>
    <definedName name="C08.01_R0080_C0290_S0011">#REF!</definedName>
    <definedName name="C08.01_R0080_C0290_S0012">#REF!</definedName>
    <definedName name="C08.01_R0080_C0290_S0013">#REF!</definedName>
    <definedName name="C08.01_R0080_C0290_S0014">#REF!</definedName>
    <definedName name="C08.01_R0080_C0290_S0015">#REF!</definedName>
    <definedName name="C08.01_R0080_C0290_S0016">#REF!</definedName>
    <definedName name="C08.01_R0080_C0290_S0017">#REF!</definedName>
    <definedName name="C08.01_R0080_C0300_S0001">#REF!</definedName>
    <definedName name="C08.01_R0080_C0300_S0002">#REF!</definedName>
    <definedName name="C08.01_R0080_C0300_S0003">#REF!</definedName>
    <definedName name="C08.01_R0080_C0300_S0004">#REF!</definedName>
    <definedName name="C08.01_R0080_C0300_S0005">#REF!</definedName>
    <definedName name="C08.01_R0080_C0300_S0006">#REF!</definedName>
    <definedName name="C08.01_R0080_C0300_S0007">#REF!</definedName>
    <definedName name="C08.01_R0080_C0300_S0008">#REF!</definedName>
    <definedName name="C08.01_R0080_C0300_S0009">#REF!</definedName>
    <definedName name="C08.01_R0080_C0300_S0010">#REF!</definedName>
    <definedName name="C08.01_R0080_C0300_S0011">#REF!</definedName>
    <definedName name="C08.01_R0080_C0300_S0012">#REF!</definedName>
    <definedName name="C08.01_R0080_C0300_S0013">#REF!</definedName>
    <definedName name="C08.01_R0080_C0300_S0014">#REF!</definedName>
    <definedName name="C08.01_R0080_C0300_S0015">#REF!</definedName>
    <definedName name="C08.01_R0080_C0300_S0016">#REF!</definedName>
    <definedName name="C08.01_R0080_C0300_S0017">#REF!</definedName>
    <definedName name="C08.01_R0160_C0020_S0001">#REF!</definedName>
    <definedName name="C08.01_R0160_C0020_S0002">#REF!</definedName>
    <definedName name="C08.01_R0160_C0020_S0003">#REF!</definedName>
    <definedName name="C08.01_R0160_C0020_S0004">#REF!</definedName>
    <definedName name="C08.01_R0160_C0020_S0005">#REF!</definedName>
    <definedName name="C08.01_R0160_C0020_S0006">#REF!</definedName>
    <definedName name="C08.01_R0160_C0020_S0007">#REF!</definedName>
    <definedName name="C08.01_R0160_C0020_S0008">#REF!</definedName>
    <definedName name="C08.01_R0160_C0020_S0009">#REF!</definedName>
    <definedName name="C08.01_R0160_C0020_S0010">#REF!</definedName>
    <definedName name="C08.01_R0160_C0020_S0011">#REF!</definedName>
    <definedName name="C08.01_R0160_C0020_S0012">#REF!</definedName>
    <definedName name="C08.01_R0160_C0020_S0013">#REF!</definedName>
    <definedName name="C08.01_R0160_C0020_S0014">#REF!</definedName>
    <definedName name="C08.01_R0160_C0020_S0015">#REF!</definedName>
    <definedName name="C08.01_R0160_C0020_S0016">#REF!</definedName>
    <definedName name="C08.01_R0160_C0020_S0017">#REF!</definedName>
    <definedName name="C08.01_R0160_C0090_S0001">#REF!</definedName>
    <definedName name="C08.01_R0160_C0090_S0002">#REF!</definedName>
    <definedName name="C08.01_R0160_C0090_S0003">#REF!</definedName>
    <definedName name="C08.01_R0160_C0090_S0004">#REF!</definedName>
    <definedName name="C08.01_R0160_C0090_S0005">#REF!</definedName>
    <definedName name="C08.01_R0160_C0090_S0006">#REF!</definedName>
    <definedName name="C08.01_R0160_C0090_S0007">#REF!</definedName>
    <definedName name="C08.01_R0160_C0090_S0008">#REF!</definedName>
    <definedName name="C08.01_R0160_C0090_S0009">#REF!</definedName>
    <definedName name="C08.01_R0160_C0090_S0010">#REF!</definedName>
    <definedName name="C08.01_R0160_C0090_S0011">#REF!</definedName>
    <definedName name="C08.01_R0160_C0090_S0012">#REF!</definedName>
    <definedName name="C08.01_R0160_C0090_S0013">#REF!</definedName>
    <definedName name="C08.01_R0160_C0090_S0014">#REF!</definedName>
    <definedName name="C08.01_R0160_C0090_S0015">#REF!</definedName>
    <definedName name="C08.01_R0160_C0090_S0016">#REF!</definedName>
    <definedName name="C08.01_R0160_C0090_S0017">#REF!</definedName>
    <definedName name="C08.01_R0160_C0100_S0001">#REF!</definedName>
    <definedName name="C08.01_R0160_C0100_S0002">#REF!</definedName>
    <definedName name="C08.01_R0160_C0100_S0003">#REF!</definedName>
    <definedName name="C08.01_R0160_C0100_S0004">#REF!</definedName>
    <definedName name="C08.01_R0160_C0100_S0005">#REF!</definedName>
    <definedName name="C08.01_R0160_C0100_S0006">#REF!</definedName>
    <definedName name="C08.01_R0160_C0100_S0007">#REF!</definedName>
    <definedName name="C08.01_R0160_C0100_S0008">#REF!</definedName>
    <definedName name="C08.01_R0160_C0100_S0009">#REF!</definedName>
    <definedName name="C08.01_R0160_C0100_S0010">#REF!</definedName>
    <definedName name="C08.01_R0160_C0100_S0011">#REF!</definedName>
    <definedName name="C08.01_R0160_C0100_S0012">#REF!</definedName>
    <definedName name="C08.01_R0160_C0100_S0013">#REF!</definedName>
    <definedName name="C08.01_R0160_C0100_S0014">#REF!</definedName>
    <definedName name="C08.01_R0160_C0100_S0015">#REF!</definedName>
    <definedName name="C08.01_R0160_C0100_S0016">#REF!</definedName>
    <definedName name="C08.01_R0160_C0100_S0017">#REF!</definedName>
    <definedName name="C08.01_R0160_C0110_S0001">#REF!</definedName>
    <definedName name="C08.01_R0160_C0110_S0002">#REF!</definedName>
    <definedName name="C08.01_R0160_C0110_S0003">#REF!</definedName>
    <definedName name="C08.01_R0160_C0110_S0004">#REF!</definedName>
    <definedName name="C08.01_R0160_C0110_S0005">#REF!</definedName>
    <definedName name="C08.01_R0160_C0110_S0006">#REF!</definedName>
    <definedName name="C08.01_R0160_C0110_S0007">#REF!</definedName>
    <definedName name="C08.01_R0160_C0110_S0008">#REF!</definedName>
    <definedName name="C08.01_R0160_C0110_S0009">#REF!</definedName>
    <definedName name="C08.01_R0160_C0110_S0010">#REF!</definedName>
    <definedName name="C08.01_R0160_C0110_S0011">#REF!</definedName>
    <definedName name="C08.01_R0160_C0110_S0012">#REF!</definedName>
    <definedName name="C08.01_R0160_C0110_S0013">#REF!</definedName>
    <definedName name="C08.01_R0160_C0110_S0014">#REF!</definedName>
    <definedName name="C08.01_R0160_C0110_S0015">#REF!</definedName>
    <definedName name="C08.01_R0160_C0110_S0016">#REF!</definedName>
    <definedName name="C08.01_R0160_C0110_S0017">#REF!</definedName>
    <definedName name="C08.01_R0160_C0120_S0001">#REF!</definedName>
    <definedName name="C08.01_R0160_C0120_S0002">#REF!</definedName>
    <definedName name="C08.01_R0160_C0120_S0003">#REF!</definedName>
    <definedName name="C08.01_R0160_C0120_S0004">#REF!</definedName>
    <definedName name="C08.01_R0160_C0120_S0005">#REF!</definedName>
    <definedName name="C08.01_R0160_C0120_S0006">#REF!</definedName>
    <definedName name="C08.01_R0160_C0120_S0007">#REF!</definedName>
    <definedName name="C08.01_R0160_C0120_S0008">#REF!</definedName>
    <definedName name="C08.01_R0160_C0120_S0009">#REF!</definedName>
    <definedName name="C08.01_R0160_C0120_S0010">#REF!</definedName>
    <definedName name="C08.01_R0160_C0120_S0011">#REF!</definedName>
    <definedName name="C08.01_R0160_C0120_S0012">#REF!</definedName>
    <definedName name="C08.01_R0160_C0120_S0013">#REF!</definedName>
    <definedName name="C08.01_R0160_C0120_S0014">#REF!</definedName>
    <definedName name="C08.01_R0160_C0120_S0015">#REF!</definedName>
    <definedName name="C08.01_R0160_C0120_S0016">#REF!</definedName>
    <definedName name="C08.01_R0160_C0120_S0017">#REF!</definedName>
    <definedName name="C08.01_R0160_C0130_S0001">#REF!</definedName>
    <definedName name="C08.01_R0160_C0130_S0002">#REF!</definedName>
    <definedName name="C08.01_R0160_C0130_S0003">#REF!</definedName>
    <definedName name="C08.01_R0160_C0130_S0004">#REF!</definedName>
    <definedName name="C08.01_R0160_C0130_S0005">#REF!</definedName>
    <definedName name="C08.01_R0160_C0130_S0006">#REF!</definedName>
    <definedName name="C08.01_R0160_C0130_S0007">#REF!</definedName>
    <definedName name="C08.01_R0160_C0130_S0008">#REF!</definedName>
    <definedName name="C08.01_R0160_C0130_S0009">#REF!</definedName>
    <definedName name="C08.01_R0160_C0130_S0010">#REF!</definedName>
    <definedName name="C08.01_R0160_C0130_S0011">#REF!</definedName>
    <definedName name="C08.01_R0160_C0130_S0012">#REF!</definedName>
    <definedName name="C08.01_R0160_C0130_S0013">#REF!</definedName>
    <definedName name="C08.01_R0160_C0130_S0014">#REF!</definedName>
    <definedName name="C08.01_R0160_C0130_S0015">#REF!</definedName>
    <definedName name="C08.01_R0160_C0130_S0016">#REF!</definedName>
    <definedName name="C08.01_R0160_C0130_S0017">#REF!</definedName>
    <definedName name="C08.01_R0160_C0260_S0001">#REF!</definedName>
    <definedName name="C08.01_R0160_C0260_S0002">#REF!</definedName>
    <definedName name="C08.01_R0160_C0260_S0003">#REF!</definedName>
    <definedName name="C08.01_R0160_C0260_S0004">#REF!</definedName>
    <definedName name="C08.01_R0160_C0260_S0005">#REF!</definedName>
    <definedName name="C08.01_R0160_C0260_S0006">#REF!</definedName>
    <definedName name="C08.01_R0160_C0260_S0007">#REF!</definedName>
    <definedName name="C08.01_R0160_C0260_S0008">#REF!</definedName>
    <definedName name="C08.01_R0160_C0260_S0009">#REF!</definedName>
    <definedName name="C08.01_R0160_C0260_S0010">#REF!</definedName>
    <definedName name="C08.01_R0160_C0260_S0011">#REF!</definedName>
    <definedName name="C08.01_R0160_C0260_S0012">#REF!</definedName>
    <definedName name="C08.01_R0160_C0260_S0013">#REF!</definedName>
    <definedName name="C08.01_R0160_C0260_S0014">#REF!</definedName>
    <definedName name="C08.01_R0160_C0260_S0015">#REF!</definedName>
    <definedName name="C08.01_R0160_C0260_S0016">#REF!</definedName>
    <definedName name="C08.01_R0160_C0260_S0017">#REF!</definedName>
    <definedName name="C08.01_R0160_C0290_S0001">#REF!</definedName>
    <definedName name="C08.01_R0160_C0290_S0002">#REF!</definedName>
    <definedName name="C08.01_R0160_C0290_S0003">#REF!</definedName>
    <definedName name="C08.01_R0160_C0290_S0004">#REF!</definedName>
    <definedName name="C08.01_R0160_C0290_S0005">#REF!</definedName>
    <definedName name="C08.01_R0160_C0290_S0006">#REF!</definedName>
    <definedName name="C08.01_R0160_C0290_S0007">#REF!</definedName>
    <definedName name="C08.01_R0160_C0290_S0008">#REF!</definedName>
    <definedName name="C08.01_R0160_C0290_S0009">#REF!</definedName>
    <definedName name="C08.01_R0160_C0290_S0010">#REF!</definedName>
    <definedName name="C08.01_R0160_C0290_S0011">#REF!</definedName>
    <definedName name="C08.01_R0160_C0290_S0012">#REF!</definedName>
    <definedName name="C08.01_R0160_C0290_S0013">#REF!</definedName>
    <definedName name="C08.01_R0160_C0290_S0014">#REF!</definedName>
    <definedName name="C08.01_R0160_C0290_S0015">#REF!</definedName>
    <definedName name="C08.01_R0160_C0290_S0016">#REF!</definedName>
    <definedName name="C08.01_R0160_C0290_S0017">#REF!</definedName>
    <definedName name="C08.01_R0170_C0020_S0001">#REF!</definedName>
    <definedName name="C08.01_R0170_C0020_S0002">#REF!</definedName>
    <definedName name="C08.01_R0170_C0020_S0003">#REF!</definedName>
    <definedName name="C08.01_R0170_C0020_S0004">#REF!</definedName>
    <definedName name="C08.01_R0170_C0020_S0005">#REF!</definedName>
    <definedName name="C08.01_R0170_C0020_S0006">#REF!</definedName>
    <definedName name="C08.01_R0170_C0020_S0007">#REF!</definedName>
    <definedName name="C08.01_R0170_C0020_S0008">#REF!</definedName>
    <definedName name="C08.01_R0170_C0020_S0009">#REF!</definedName>
    <definedName name="C08.01_R0170_C0020_S0010">#REF!</definedName>
    <definedName name="C08.01_R0170_C0020_S0011">#REF!</definedName>
    <definedName name="C08.01_R0170_C0020_S0012">#REF!</definedName>
    <definedName name="C08.01_R0170_C0020_S0013">#REF!</definedName>
    <definedName name="C08.01_R0170_C0020_S0014">#REF!</definedName>
    <definedName name="C08.01_R0170_C0020_S0015">#REF!</definedName>
    <definedName name="C08.01_R0170_C0020_S0016">#REF!</definedName>
    <definedName name="C08.01_R0170_C0020_S0017">#REF!</definedName>
    <definedName name="C08.01_R0170_C0040_S0001">#REF!</definedName>
    <definedName name="C08.01_R0170_C0040_S0002">#REF!</definedName>
    <definedName name="C08.01_R0170_C0040_S0003">#REF!</definedName>
    <definedName name="C08.01_R0170_C0040_S0004">#REF!</definedName>
    <definedName name="C08.01_R0170_C0040_S0005">#REF!</definedName>
    <definedName name="C08.01_R0170_C0040_S0006">#REF!</definedName>
    <definedName name="C08.01_R0170_C0040_S0007">#REF!</definedName>
    <definedName name="C08.01_R0170_C0040_S0008">#REF!</definedName>
    <definedName name="C08.01_R0170_C0040_S0009">#REF!</definedName>
    <definedName name="C08.01_R0170_C0040_S0010">#REF!</definedName>
    <definedName name="C08.01_R0170_C0040_S0011">#REF!</definedName>
    <definedName name="C08.01_R0170_C0040_S0012">#REF!</definedName>
    <definedName name="C08.01_R0170_C0040_S0013">#REF!</definedName>
    <definedName name="C08.01_R0170_C0040_S0014">#REF!</definedName>
    <definedName name="C08.01_R0170_C0040_S0015">#REF!</definedName>
    <definedName name="C08.01_R0170_C0040_S0016">#REF!</definedName>
    <definedName name="C08.01_R0170_C0040_S0017">#REF!</definedName>
    <definedName name="C08.01_R0170_C0050_S0001">#REF!</definedName>
    <definedName name="C08.01_R0170_C0050_S0002">#REF!</definedName>
    <definedName name="C08.01_R0170_C0050_S0003">#REF!</definedName>
    <definedName name="C08.01_R0170_C0050_S0004">#REF!</definedName>
    <definedName name="C08.01_R0170_C0050_S0005">#REF!</definedName>
    <definedName name="C08.01_R0170_C0050_S0006">#REF!</definedName>
    <definedName name="C08.01_R0170_C0050_S0007">#REF!</definedName>
    <definedName name="C08.01_R0170_C0050_S0008">#REF!</definedName>
    <definedName name="C08.01_R0170_C0050_S0009">#REF!</definedName>
    <definedName name="C08.01_R0170_C0050_S0010">#REF!</definedName>
    <definedName name="C08.01_R0170_C0050_S0011">#REF!</definedName>
    <definedName name="C08.01_R0170_C0050_S0012">#REF!</definedName>
    <definedName name="C08.01_R0170_C0050_S0013">#REF!</definedName>
    <definedName name="C08.01_R0170_C0050_S0014">#REF!</definedName>
    <definedName name="C08.01_R0170_C0050_S0015">#REF!</definedName>
    <definedName name="C08.01_R0170_C0050_S0016">#REF!</definedName>
    <definedName name="C08.01_R0170_C0050_S0017">#REF!</definedName>
    <definedName name="C08.01_R0170_C0060_S0001">#REF!</definedName>
    <definedName name="C08.01_R0170_C0060_S0002">#REF!</definedName>
    <definedName name="C08.01_R0170_C0060_S0003">#REF!</definedName>
    <definedName name="C08.01_R0170_C0060_S0004">#REF!</definedName>
    <definedName name="C08.01_R0170_C0060_S0005">#REF!</definedName>
    <definedName name="C08.01_R0170_C0060_S0006">#REF!</definedName>
    <definedName name="C08.01_R0170_C0060_S0007">#REF!</definedName>
    <definedName name="C08.01_R0170_C0060_S0008">#REF!</definedName>
    <definedName name="C08.01_R0170_C0060_S0009">#REF!</definedName>
    <definedName name="C08.01_R0170_C0060_S0010">#REF!</definedName>
    <definedName name="C08.01_R0170_C0060_S0011">#REF!</definedName>
    <definedName name="C08.01_R0170_C0060_S0012">#REF!</definedName>
    <definedName name="C08.01_R0170_C0060_S0013">#REF!</definedName>
    <definedName name="C08.01_R0170_C0060_S0014">#REF!</definedName>
    <definedName name="C08.01_R0170_C0060_S0015">#REF!</definedName>
    <definedName name="C08.01_R0170_C0060_S0016">#REF!</definedName>
    <definedName name="C08.01_R0170_C0060_S0017">#REF!</definedName>
    <definedName name="C08.01_R0170_C0070_S0001">#REF!</definedName>
    <definedName name="C08.01_R0170_C0070_S0002">#REF!</definedName>
    <definedName name="C08.01_R0170_C0070_S0003">#REF!</definedName>
    <definedName name="C08.01_R0170_C0070_S0004">#REF!</definedName>
    <definedName name="C08.01_R0170_C0070_S0005">#REF!</definedName>
    <definedName name="C08.01_R0170_C0070_S0006">#REF!</definedName>
    <definedName name="C08.01_R0170_C0070_S0007">#REF!</definedName>
    <definedName name="C08.01_R0170_C0070_S0008">#REF!</definedName>
    <definedName name="C08.01_R0170_C0070_S0009">#REF!</definedName>
    <definedName name="C08.01_R0170_C0070_S0010">#REF!</definedName>
    <definedName name="C08.01_R0170_C0070_S0011">#REF!</definedName>
    <definedName name="C08.01_R0170_C0070_S0012">#REF!</definedName>
    <definedName name="C08.01_R0170_C0070_S0013">#REF!</definedName>
    <definedName name="C08.01_R0170_C0070_S0014">#REF!</definedName>
    <definedName name="C08.01_R0170_C0070_S0015">#REF!</definedName>
    <definedName name="C08.01_R0170_C0070_S0016">#REF!</definedName>
    <definedName name="C08.01_R0170_C0070_S0017">#REF!</definedName>
    <definedName name="C08.01_R0170_C0080_S0001">#REF!</definedName>
    <definedName name="C08.01_R0170_C0080_S0002">#REF!</definedName>
    <definedName name="C08.01_R0170_C0080_S0003">#REF!</definedName>
    <definedName name="C08.01_R0170_C0080_S0004">#REF!</definedName>
    <definedName name="C08.01_R0170_C0080_S0005">#REF!</definedName>
    <definedName name="C08.01_R0170_C0080_S0006">#REF!</definedName>
    <definedName name="C08.01_R0170_C0080_S0007">#REF!</definedName>
    <definedName name="C08.01_R0170_C0080_S0008">#REF!</definedName>
    <definedName name="C08.01_R0170_C0080_S0009">#REF!</definedName>
    <definedName name="C08.01_R0170_C0080_S0010">#REF!</definedName>
    <definedName name="C08.01_R0170_C0080_S0011">#REF!</definedName>
    <definedName name="C08.01_R0170_C0080_S0012">#REF!</definedName>
    <definedName name="C08.01_R0170_C0080_S0013">#REF!</definedName>
    <definedName name="C08.01_R0170_C0080_S0014">#REF!</definedName>
    <definedName name="C08.01_R0170_C0080_S0015">#REF!</definedName>
    <definedName name="C08.01_R0170_C0080_S0016">#REF!</definedName>
    <definedName name="C08.01_R0170_C0080_S0017">#REF!</definedName>
    <definedName name="C08.01_R0170_C0090_S0001">#REF!</definedName>
    <definedName name="C08.01_R0170_C0090_S0002">#REF!</definedName>
    <definedName name="C08.01_R0170_C0090_S0003">#REF!</definedName>
    <definedName name="C08.01_R0170_C0090_S0004">#REF!</definedName>
    <definedName name="C08.01_R0170_C0090_S0005">#REF!</definedName>
    <definedName name="C08.01_R0170_C0090_S0006">#REF!</definedName>
    <definedName name="C08.01_R0170_C0090_S0007">#REF!</definedName>
    <definedName name="C08.01_R0170_C0090_S0008">#REF!</definedName>
    <definedName name="C08.01_R0170_C0090_S0009">#REF!</definedName>
    <definedName name="C08.01_R0170_C0090_S0010">#REF!</definedName>
    <definedName name="C08.01_R0170_C0090_S0011">#REF!</definedName>
    <definedName name="C08.01_R0170_C0090_S0012">#REF!</definedName>
    <definedName name="C08.01_R0170_C0090_S0013">#REF!</definedName>
    <definedName name="C08.01_R0170_C0090_S0014">#REF!</definedName>
    <definedName name="C08.01_R0170_C0090_S0015">#REF!</definedName>
    <definedName name="C08.01_R0170_C0090_S0016">#REF!</definedName>
    <definedName name="C08.01_R0170_C0090_S0017">#REF!</definedName>
    <definedName name="C08.01_R0170_C0100_S0001">#REF!</definedName>
    <definedName name="C08.01_R0170_C0100_S0002">#REF!</definedName>
    <definedName name="C08.01_R0170_C0100_S0003">#REF!</definedName>
    <definedName name="C08.01_R0170_C0100_S0004">#REF!</definedName>
    <definedName name="C08.01_R0170_C0100_S0005">#REF!</definedName>
    <definedName name="C08.01_R0170_C0100_S0006">#REF!</definedName>
    <definedName name="C08.01_R0170_C0100_S0007">#REF!</definedName>
    <definedName name="C08.01_R0170_C0100_S0008">#REF!</definedName>
    <definedName name="C08.01_R0170_C0100_S0009">#REF!</definedName>
    <definedName name="C08.01_R0170_C0100_S0010">#REF!</definedName>
    <definedName name="C08.01_R0170_C0100_S0011">#REF!</definedName>
    <definedName name="C08.01_R0170_C0100_S0012">#REF!</definedName>
    <definedName name="C08.01_R0170_C0100_S0013">#REF!</definedName>
    <definedName name="C08.01_R0170_C0100_S0014">#REF!</definedName>
    <definedName name="C08.01_R0170_C0100_S0015">#REF!</definedName>
    <definedName name="C08.01_R0170_C0100_S0016">#REF!</definedName>
    <definedName name="C08.01_R0170_C0100_S0017">#REF!</definedName>
    <definedName name="C08.01_R0170_C0110_S0001">#REF!</definedName>
    <definedName name="C08.01_R0170_C0110_S0002">#REF!</definedName>
    <definedName name="C08.01_R0170_C0110_S0003">#REF!</definedName>
    <definedName name="C08.01_R0170_C0110_S0004">#REF!</definedName>
    <definedName name="C08.01_R0170_C0110_S0005">#REF!</definedName>
    <definedName name="C08.01_R0170_C0110_S0006">#REF!</definedName>
    <definedName name="C08.01_R0170_C0110_S0007">#REF!</definedName>
    <definedName name="C08.01_R0170_C0110_S0008">#REF!</definedName>
    <definedName name="C08.01_R0170_C0110_S0009">#REF!</definedName>
    <definedName name="C08.01_R0170_C0110_S0010">#REF!</definedName>
    <definedName name="C08.01_R0170_C0110_S0011">#REF!</definedName>
    <definedName name="C08.01_R0170_C0110_S0012">#REF!</definedName>
    <definedName name="C08.01_R0170_C0110_S0013">#REF!</definedName>
    <definedName name="C08.01_R0170_C0110_S0014">#REF!</definedName>
    <definedName name="C08.01_R0170_C0110_S0015">#REF!</definedName>
    <definedName name="C08.01_R0170_C0110_S0016">#REF!</definedName>
    <definedName name="C08.01_R0170_C0110_S0017">#REF!</definedName>
    <definedName name="C08.01_R0170_C0120_S0001">#REF!</definedName>
    <definedName name="C08.01_R0170_C0120_S0002">#REF!</definedName>
    <definedName name="C08.01_R0170_C0120_S0003">#REF!</definedName>
    <definedName name="C08.01_R0170_C0120_S0004">#REF!</definedName>
    <definedName name="C08.01_R0170_C0120_S0005">#REF!</definedName>
    <definedName name="C08.01_R0170_C0120_S0006">#REF!</definedName>
    <definedName name="C08.01_R0170_C0120_S0007">#REF!</definedName>
    <definedName name="C08.01_R0170_C0120_S0008">#REF!</definedName>
    <definedName name="C08.01_R0170_C0120_S0009">#REF!</definedName>
    <definedName name="C08.01_R0170_C0120_S0010">#REF!</definedName>
    <definedName name="C08.01_R0170_C0120_S0011">#REF!</definedName>
    <definedName name="C08.01_R0170_C0120_S0012">#REF!</definedName>
    <definedName name="C08.01_R0170_C0120_S0013">#REF!</definedName>
    <definedName name="C08.01_R0170_C0120_S0014">#REF!</definedName>
    <definedName name="C08.01_R0170_C0120_S0015">#REF!</definedName>
    <definedName name="C08.01_R0170_C0120_S0016">#REF!</definedName>
    <definedName name="C08.01_R0170_C0120_S0017">#REF!</definedName>
    <definedName name="C08.01_R0170_C0130_S0001">#REF!</definedName>
    <definedName name="C08.01_R0170_C0130_S0002">#REF!</definedName>
    <definedName name="C08.01_R0170_C0130_S0003">#REF!</definedName>
    <definedName name="C08.01_R0170_C0130_S0004">#REF!</definedName>
    <definedName name="C08.01_R0170_C0130_S0005">#REF!</definedName>
    <definedName name="C08.01_R0170_C0130_S0006">#REF!</definedName>
    <definedName name="C08.01_R0170_C0130_S0007">#REF!</definedName>
    <definedName name="C08.01_R0170_C0130_S0008">#REF!</definedName>
    <definedName name="C08.01_R0170_C0130_S0009">#REF!</definedName>
    <definedName name="C08.01_R0170_C0130_S0010">#REF!</definedName>
    <definedName name="C08.01_R0170_C0130_S0011">#REF!</definedName>
    <definedName name="C08.01_R0170_C0130_S0012">#REF!</definedName>
    <definedName name="C08.01_R0170_C0130_S0013">#REF!</definedName>
    <definedName name="C08.01_R0170_C0130_S0014">#REF!</definedName>
    <definedName name="C08.01_R0170_C0130_S0015">#REF!</definedName>
    <definedName name="C08.01_R0170_C0130_S0016">#REF!</definedName>
    <definedName name="C08.01_R0170_C0130_S0017">#REF!</definedName>
    <definedName name="C08.01_R0170_C0260_S0001">#REF!</definedName>
    <definedName name="C08.01_R0170_C0260_S0002">#REF!</definedName>
    <definedName name="C08.01_R0170_C0260_S0003">#REF!</definedName>
    <definedName name="C08.01_R0170_C0260_S0004">#REF!</definedName>
    <definedName name="C08.01_R0170_C0260_S0005">#REF!</definedName>
    <definedName name="C08.01_R0170_C0260_S0006">#REF!</definedName>
    <definedName name="C08.01_R0170_C0260_S0007">#REF!</definedName>
    <definedName name="C08.01_R0170_C0260_S0008">#REF!</definedName>
    <definedName name="C08.01_R0170_C0260_S0009">#REF!</definedName>
    <definedName name="C08.01_R0170_C0260_S0010">#REF!</definedName>
    <definedName name="C08.01_R0170_C0260_S0011">#REF!</definedName>
    <definedName name="C08.01_R0170_C0260_S0012">#REF!</definedName>
    <definedName name="C08.01_R0170_C0260_S0013">#REF!</definedName>
    <definedName name="C08.01_R0170_C0260_S0014">#REF!</definedName>
    <definedName name="C08.01_R0170_C0260_S0015">#REF!</definedName>
    <definedName name="C08.01_R0170_C0260_S0016">#REF!</definedName>
    <definedName name="C08.01_R0170_C0260_S0017">#REF!</definedName>
    <definedName name="C08.01_R0170_C0290_S0001">#REF!</definedName>
    <definedName name="C08.01_R0170_C0290_S0002">#REF!</definedName>
    <definedName name="C08.01_R0170_C0290_S0003">#REF!</definedName>
    <definedName name="C08.01_R0170_C0290_S0004">#REF!</definedName>
    <definedName name="C08.01_R0170_C0290_S0005">#REF!</definedName>
    <definedName name="C08.01_R0170_C0290_S0006">#REF!</definedName>
    <definedName name="C08.01_R0170_C0290_S0007">#REF!</definedName>
    <definedName name="C08.01_R0170_C0290_S0008">#REF!</definedName>
    <definedName name="C08.01_R0170_C0290_S0009">#REF!</definedName>
    <definedName name="C08.01_R0170_C0290_S0010">#REF!</definedName>
    <definedName name="C08.01_R0170_C0290_S0011">#REF!</definedName>
    <definedName name="C08.01_R0170_C0290_S0012">#REF!</definedName>
    <definedName name="C08.01_R0170_C0290_S0013">#REF!</definedName>
    <definedName name="C08.01_R0170_C0290_S0014">#REF!</definedName>
    <definedName name="C08.01_R0170_C0290_S0015">#REF!</definedName>
    <definedName name="C08.01_R0170_C0290_S0016">#REF!</definedName>
    <definedName name="C08.01_R0170_C0290_S0017">#REF!</definedName>
    <definedName name="C08.01_R0180_C0010_S0001">#REF!</definedName>
    <definedName name="C08.01_R0180_C0010_S0002">#REF!</definedName>
    <definedName name="C08.01_R0180_C0010_S0003">#REF!</definedName>
    <definedName name="C08.01_R0180_C0010_S0004">#REF!</definedName>
    <definedName name="C08.01_R0180_C0010_S0005">#REF!</definedName>
    <definedName name="C08.01_R0180_C0010_S0006">#REF!</definedName>
    <definedName name="C08.01_R0180_C0010_S0007">#REF!</definedName>
    <definedName name="C08.01_R0180_C0010_S0008">#REF!</definedName>
    <definedName name="C08.01_R0180_C0010_S0009">#REF!</definedName>
    <definedName name="C08.01_R0180_C0010_S0010">#REF!</definedName>
    <definedName name="C08.01_R0180_C0010_S0011">#REF!</definedName>
    <definedName name="C08.01_R0180_C0010_S0012">#REF!</definedName>
    <definedName name="C08.01_R0180_C0010_S0013">#REF!</definedName>
    <definedName name="C08.01_R0180_C0010_S0014">#REF!</definedName>
    <definedName name="C08.01_R0180_C0010_S0015">#REF!</definedName>
    <definedName name="C08.01_R0180_C0010_S0016">#REF!</definedName>
    <definedName name="C08.01_R0180_C0010_S0017">#REF!</definedName>
    <definedName name="C08.01_R0180_C0020_S0001">#REF!</definedName>
    <definedName name="C08.01_R0180_C0020_S0002">#REF!</definedName>
    <definedName name="C08.01_R0180_C0020_S0003">#REF!</definedName>
    <definedName name="C08.01_R0180_C0020_S0004">#REF!</definedName>
    <definedName name="C08.01_R0180_C0020_S0005">#REF!</definedName>
    <definedName name="C08.01_R0180_C0020_S0006">#REF!</definedName>
    <definedName name="C08.01_R0180_C0020_S0007">#REF!</definedName>
    <definedName name="C08.01_R0180_C0020_S0008">#REF!</definedName>
    <definedName name="C08.01_R0180_C0020_S0009">#REF!</definedName>
    <definedName name="C08.01_R0180_C0020_S0010">#REF!</definedName>
    <definedName name="C08.01_R0180_C0020_S0011">#REF!</definedName>
    <definedName name="C08.01_R0180_C0020_S0012">#REF!</definedName>
    <definedName name="C08.01_R0180_C0020_S0013">#REF!</definedName>
    <definedName name="C08.01_R0180_C0020_S0014">#REF!</definedName>
    <definedName name="C08.01_R0180_C0020_S0015">#REF!</definedName>
    <definedName name="C08.01_R0180_C0020_S0016">#REF!</definedName>
    <definedName name="C08.01_R0180_C0020_S0017">#REF!</definedName>
    <definedName name="C08.01_R0180_C0040_S0001">#REF!</definedName>
    <definedName name="C08.01_R0180_C0040_S0002">#REF!</definedName>
    <definedName name="C08.01_R0180_C0040_S0003">#REF!</definedName>
    <definedName name="C08.01_R0180_C0040_S0004">#REF!</definedName>
    <definedName name="C08.01_R0180_C0040_S0005">#REF!</definedName>
    <definedName name="C08.01_R0180_C0040_S0006">#REF!</definedName>
    <definedName name="C08.01_R0180_C0040_S0007">#REF!</definedName>
    <definedName name="C08.01_R0180_C0040_S0008">#REF!</definedName>
    <definedName name="C08.01_R0180_C0040_S0009">#REF!</definedName>
    <definedName name="C08.01_R0180_C0040_S0010">#REF!</definedName>
    <definedName name="C08.01_R0180_C0040_S0011">#REF!</definedName>
    <definedName name="C08.01_R0180_C0040_S0012">#REF!</definedName>
    <definedName name="C08.01_R0180_C0040_S0013">#REF!</definedName>
    <definedName name="C08.01_R0180_C0040_S0014">#REF!</definedName>
    <definedName name="C08.01_R0180_C0040_S0015">#REF!</definedName>
    <definedName name="C08.01_R0180_C0040_S0016">#REF!</definedName>
    <definedName name="C08.01_R0180_C0040_S0017">#REF!</definedName>
    <definedName name="C08.01_R0180_C0050_S0001">#REF!</definedName>
    <definedName name="C08.01_R0180_C0050_S0002">#REF!</definedName>
    <definedName name="C08.01_R0180_C0050_S0003">#REF!</definedName>
    <definedName name="C08.01_R0180_C0050_S0004">#REF!</definedName>
    <definedName name="C08.01_R0180_C0050_S0005">#REF!</definedName>
    <definedName name="C08.01_R0180_C0050_S0006">#REF!</definedName>
    <definedName name="C08.01_R0180_C0050_S0007">#REF!</definedName>
    <definedName name="C08.01_R0180_C0050_S0008">#REF!</definedName>
    <definedName name="C08.01_R0180_C0050_S0009">#REF!</definedName>
    <definedName name="C08.01_R0180_C0050_S0010">#REF!</definedName>
    <definedName name="C08.01_R0180_C0050_S0011">#REF!</definedName>
    <definedName name="C08.01_R0180_C0050_S0012">#REF!</definedName>
    <definedName name="C08.01_R0180_C0050_S0013">#REF!</definedName>
    <definedName name="C08.01_R0180_C0050_S0014">#REF!</definedName>
    <definedName name="C08.01_R0180_C0050_S0015">#REF!</definedName>
    <definedName name="C08.01_R0180_C0050_S0016">#REF!</definedName>
    <definedName name="C08.01_R0180_C0050_S0017">#REF!</definedName>
    <definedName name="C08.01_R0180_C0060_S0001">#REF!</definedName>
    <definedName name="C08.01_R0180_C0060_S0002">#REF!</definedName>
    <definedName name="C08.01_R0180_C0060_S0003">#REF!</definedName>
    <definedName name="C08.01_R0180_C0060_S0004">#REF!</definedName>
    <definedName name="C08.01_R0180_C0060_S0005">#REF!</definedName>
    <definedName name="C08.01_R0180_C0060_S0006">#REF!</definedName>
    <definedName name="C08.01_R0180_C0060_S0007">#REF!</definedName>
    <definedName name="C08.01_R0180_C0060_S0008">#REF!</definedName>
    <definedName name="C08.01_R0180_C0060_S0009">#REF!</definedName>
    <definedName name="C08.01_R0180_C0060_S0010">#REF!</definedName>
    <definedName name="C08.01_R0180_C0060_S0011">#REF!</definedName>
    <definedName name="C08.01_R0180_C0060_S0012">#REF!</definedName>
    <definedName name="C08.01_R0180_C0060_S0013">#REF!</definedName>
    <definedName name="C08.01_R0180_C0060_S0014">#REF!</definedName>
    <definedName name="C08.01_R0180_C0060_S0015">#REF!</definedName>
    <definedName name="C08.01_R0180_C0060_S0016">#REF!</definedName>
    <definedName name="C08.01_R0180_C0060_S0017">#REF!</definedName>
    <definedName name="C08.01_R0180_C0070_S0001">#REF!</definedName>
    <definedName name="C08.01_R0180_C0070_S0002">#REF!</definedName>
    <definedName name="C08.01_R0180_C0070_S0003">#REF!</definedName>
    <definedName name="C08.01_R0180_C0070_S0004">#REF!</definedName>
    <definedName name="C08.01_R0180_C0070_S0005">#REF!</definedName>
    <definedName name="C08.01_R0180_C0070_S0006">#REF!</definedName>
    <definedName name="C08.01_R0180_C0070_S0007">#REF!</definedName>
    <definedName name="C08.01_R0180_C0070_S0008">#REF!</definedName>
    <definedName name="C08.01_R0180_C0070_S0009">#REF!</definedName>
    <definedName name="C08.01_R0180_C0070_S0010">#REF!</definedName>
    <definedName name="C08.01_R0180_C0070_S0011">#REF!</definedName>
    <definedName name="C08.01_R0180_C0070_S0012">#REF!</definedName>
    <definedName name="C08.01_R0180_C0070_S0013">#REF!</definedName>
    <definedName name="C08.01_R0180_C0070_S0014">#REF!</definedName>
    <definedName name="C08.01_R0180_C0070_S0015">#REF!</definedName>
    <definedName name="C08.01_R0180_C0070_S0016">#REF!</definedName>
    <definedName name="C08.01_R0180_C0070_S0017">#REF!</definedName>
    <definedName name="C08.01_R0180_C0080_S0001">#REF!</definedName>
    <definedName name="C08.01_R0180_C0080_S0002">#REF!</definedName>
    <definedName name="C08.01_R0180_C0080_S0003">#REF!</definedName>
    <definedName name="C08.01_R0180_C0080_S0004">#REF!</definedName>
    <definedName name="C08.01_R0180_C0080_S0005">#REF!</definedName>
    <definedName name="C08.01_R0180_C0080_S0006">#REF!</definedName>
    <definedName name="C08.01_R0180_C0080_S0007">#REF!</definedName>
    <definedName name="C08.01_R0180_C0080_S0008">#REF!</definedName>
    <definedName name="C08.01_R0180_C0080_S0009">#REF!</definedName>
    <definedName name="C08.01_R0180_C0080_S0010">#REF!</definedName>
    <definedName name="C08.01_R0180_C0080_S0011">#REF!</definedName>
    <definedName name="C08.01_R0180_C0080_S0012">#REF!</definedName>
    <definedName name="C08.01_R0180_C0080_S0013">#REF!</definedName>
    <definedName name="C08.01_R0180_C0080_S0014">#REF!</definedName>
    <definedName name="C08.01_R0180_C0080_S0015">#REF!</definedName>
    <definedName name="C08.01_R0180_C0080_S0016">#REF!</definedName>
    <definedName name="C08.01_R0180_C0080_S0017">#REF!</definedName>
    <definedName name="C08.01_R0180_C0090_S0001">#REF!</definedName>
    <definedName name="C08.01_R0180_C0090_S0002">#REF!</definedName>
    <definedName name="C08.01_R0180_C0090_S0003">#REF!</definedName>
    <definedName name="C08.01_R0180_C0090_S0004">#REF!</definedName>
    <definedName name="C08.01_R0180_C0090_S0005">#REF!</definedName>
    <definedName name="C08.01_R0180_C0090_S0006">#REF!</definedName>
    <definedName name="C08.01_R0180_C0090_S0007">#REF!</definedName>
    <definedName name="C08.01_R0180_C0090_S0008">#REF!</definedName>
    <definedName name="C08.01_R0180_C0090_S0009">#REF!</definedName>
    <definedName name="C08.01_R0180_C0090_S0010">#REF!</definedName>
    <definedName name="C08.01_R0180_C0090_S0011">#REF!</definedName>
    <definedName name="C08.01_R0180_C0090_S0012">#REF!</definedName>
    <definedName name="C08.01_R0180_C0090_S0013">#REF!</definedName>
    <definedName name="C08.01_R0180_C0090_S0014">#REF!</definedName>
    <definedName name="C08.01_R0180_C0090_S0015">#REF!</definedName>
    <definedName name="C08.01_R0180_C0090_S0016">#REF!</definedName>
    <definedName name="C08.01_R0180_C0090_S0017">#REF!</definedName>
    <definedName name="C08.01_R0180_C0110_S0001">#REF!</definedName>
    <definedName name="C08.01_R0180_C0110_S0002">#REF!</definedName>
    <definedName name="C08.01_R0180_C0110_S0003">#REF!</definedName>
    <definedName name="C08.01_R0180_C0110_S0004">#REF!</definedName>
    <definedName name="C08.01_R0180_C0110_S0005">#REF!</definedName>
    <definedName name="C08.01_R0180_C0110_S0006">#REF!</definedName>
    <definedName name="C08.01_R0180_C0110_S0007">#REF!</definedName>
    <definedName name="C08.01_R0180_C0110_S0008">#REF!</definedName>
    <definedName name="C08.01_R0180_C0110_S0009">#REF!</definedName>
    <definedName name="C08.01_R0180_C0110_S0010">#REF!</definedName>
    <definedName name="C08.01_R0180_C0110_S0011">#REF!</definedName>
    <definedName name="C08.01_R0180_C0110_S0012">#REF!</definedName>
    <definedName name="C08.01_R0180_C0110_S0013">#REF!</definedName>
    <definedName name="C08.01_R0180_C0110_S0014">#REF!</definedName>
    <definedName name="C08.01_R0180_C0110_S0015">#REF!</definedName>
    <definedName name="C08.01_R0180_C0110_S0016">#REF!</definedName>
    <definedName name="C08.01_R0180_C0110_S0017">#REF!</definedName>
    <definedName name="C08.01_R0180_C0130_S0001">#REF!</definedName>
    <definedName name="C08.01_R0180_C0130_S0002">#REF!</definedName>
    <definedName name="C08.01_R0180_C0130_S0003">#REF!</definedName>
    <definedName name="C08.01_R0180_C0130_S0004">#REF!</definedName>
    <definedName name="C08.01_R0180_C0130_S0005">#REF!</definedName>
    <definedName name="C08.01_R0180_C0130_S0006">#REF!</definedName>
    <definedName name="C08.01_R0180_C0130_S0007">#REF!</definedName>
    <definedName name="C08.01_R0180_C0130_S0008">#REF!</definedName>
    <definedName name="C08.01_R0180_C0130_S0009">#REF!</definedName>
    <definedName name="C08.01_R0180_C0130_S0010">#REF!</definedName>
    <definedName name="C08.01_R0180_C0130_S0011">#REF!</definedName>
    <definedName name="C08.01_R0180_C0130_S0012">#REF!</definedName>
    <definedName name="C08.01_R0180_C0130_S0013">#REF!</definedName>
    <definedName name="C08.01_R0180_C0130_S0014">#REF!</definedName>
    <definedName name="C08.01_R0180_C0130_S0015">#REF!</definedName>
    <definedName name="C08.01_R0180_C0130_S0016">#REF!</definedName>
    <definedName name="C08.01_R0180_C0130_S0017">#REF!</definedName>
    <definedName name="C08.01_R0180_C0150_S0001">#REF!</definedName>
    <definedName name="C08.01_R0180_C0150_S0002">#REF!</definedName>
    <definedName name="C08.01_R0180_C0150_S0003">#REF!</definedName>
    <definedName name="C08.01_R0180_C0150_S0004">#REF!</definedName>
    <definedName name="C08.01_R0180_C0150_S0005">#REF!</definedName>
    <definedName name="C08.01_R0180_C0150_S0006">#REF!</definedName>
    <definedName name="C08.01_R0180_C0150_S0007">#REF!</definedName>
    <definedName name="C08.01_R0180_C0150_S0008">#REF!</definedName>
    <definedName name="C08.01_R0180_C0150_S0009">#REF!</definedName>
    <definedName name="C08.01_R0180_C0150_S0010">#REF!</definedName>
    <definedName name="C08.01_R0180_C0150_S0011">#REF!</definedName>
    <definedName name="C08.01_R0180_C0150_S0012">#REF!</definedName>
    <definedName name="C08.01_R0180_C0150_S0013">#REF!</definedName>
    <definedName name="C08.01_R0180_C0150_S0014">#REF!</definedName>
    <definedName name="C08.01_R0180_C0150_S0015">#REF!</definedName>
    <definedName name="C08.01_R0180_C0150_S0016">#REF!</definedName>
    <definedName name="C08.01_R0180_C0150_S0017">#REF!</definedName>
    <definedName name="C08.01_R0180_C0160_S0001">#REF!</definedName>
    <definedName name="C08.01_R0180_C0160_S0002">#REF!</definedName>
    <definedName name="C08.01_R0180_C0160_S0003">#REF!</definedName>
    <definedName name="C08.01_R0180_C0160_S0004">#REF!</definedName>
    <definedName name="C08.01_R0180_C0160_S0005">#REF!</definedName>
    <definedName name="C08.01_R0180_C0160_S0006">#REF!</definedName>
    <definedName name="C08.01_R0180_C0160_S0007">#REF!</definedName>
    <definedName name="C08.01_R0180_C0160_S0008">#REF!</definedName>
    <definedName name="C08.01_R0180_C0160_S0009">#REF!</definedName>
    <definedName name="C08.01_R0180_C0160_S0010">#REF!</definedName>
    <definedName name="C08.01_R0180_C0160_S0011">#REF!</definedName>
    <definedName name="C08.01_R0180_C0160_S0012">#REF!</definedName>
    <definedName name="C08.01_R0180_C0160_S0013">#REF!</definedName>
    <definedName name="C08.01_R0180_C0160_S0014">#REF!</definedName>
    <definedName name="C08.01_R0180_C0160_S0015">#REF!</definedName>
    <definedName name="C08.01_R0180_C0160_S0016">#REF!</definedName>
    <definedName name="C08.01_R0180_C0160_S0017">#REF!</definedName>
    <definedName name="C08.01_R0180_C0170_S0001">#REF!</definedName>
    <definedName name="C08.01_R0180_C0170_S0002">#REF!</definedName>
    <definedName name="C08.01_R0180_C0170_S0003">#REF!</definedName>
    <definedName name="C08.01_R0180_C0170_S0004">#REF!</definedName>
    <definedName name="C08.01_R0180_C0170_S0005">#REF!</definedName>
    <definedName name="C08.01_R0180_C0170_S0006">#REF!</definedName>
    <definedName name="C08.01_R0180_C0170_S0007">#REF!</definedName>
    <definedName name="C08.01_R0180_C0170_S0008">#REF!</definedName>
    <definedName name="C08.01_R0180_C0170_S0009">#REF!</definedName>
    <definedName name="C08.01_R0180_C0170_S0010">#REF!</definedName>
    <definedName name="C08.01_R0180_C0170_S0011">#REF!</definedName>
    <definedName name="C08.01_R0180_C0170_S0012">#REF!</definedName>
    <definedName name="C08.01_R0180_C0170_S0013">#REF!</definedName>
    <definedName name="C08.01_R0180_C0170_S0014">#REF!</definedName>
    <definedName name="C08.01_R0180_C0170_S0015">#REF!</definedName>
    <definedName name="C08.01_R0180_C0170_S0016">#REF!</definedName>
    <definedName name="C08.01_R0180_C0170_S0017">#REF!</definedName>
    <definedName name="C08.01_R0180_C0171_S0001">#REF!</definedName>
    <definedName name="C08.01_R0180_C0171_S0002">#REF!</definedName>
    <definedName name="C08.01_R0180_C0171_S0003">#REF!</definedName>
    <definedName name="C08.01_R0180_C0171_S0004">#REF!</definedName>
    <definedName name="C08.01_R0180_C0171_S0005">#REF!</definedName>
    <definedName name="C08.01_R0180_C0171_S0006">#REF!</definedName>
    <definedName name="C08.01_R0180_C0171_S0007">#REF!</definedName>
    <definedName name="C08.01_R0180_C0171_S0008">#REF!</definedName>
    <definedName name="C08.01_R0180_C0171_S0009">#REF!</definedName>
    <definedName name="C08.01_R0180_C0171_S0010">#REF!</definedName>
    <definedName name="C08.01_R0180_C0171_S0011">#REF!</definedName>
    <definedName name="C08.01_R0180_C0171_S0012">#REF!</definedName>
    <definedName name="C08.01_R0180_C0171_S0013">#REF!</definedName>
    <definedName name="C08.01_R0180_C0171_S0014">#REF!</definedName>
    <definedName name="C08.01_R0180_C0171_S0015">#REF!</definedName>
    <definedName name="C08.01_R0180_C0171_S0016">#REF!</definedName>
    <definedName name="C08.01_R0180_C0171_S0017">#REF!</definedName>
    <definedName name="C08.01_R0180_C0172_S0001">#REF!</definedName>
    <definedName name="C08.01_R0180_C0172_S0002">#REF!</definedName>
    <definedName name="C08.01_R0180_C0172_S0003">#REF!</definedName>
    <definedName name="C08.01_R0180_C0172_S0004">#REF!</definedName>
    <definedName name="C08.01_R0180_C0172_S0005">#REF!</definedName>
    <definedName name="C08.01_R0180_C0172_S0006">#REF!</definedName>
    <definedName name="C08.01_R0180_C0172_S0007">#REF!</definedName>
    <definedName name="C08.01_R0180_C0172_S0008">#REF!</definedName>
    <definedName name="C08.01_R0180_C0172_S0009">#REF!</definedName>
    <definedName name="C08.01_R0180_C0172_S0010">#REF!</definedName>
    <definedName name="C08.01_R0180_C0172_S0011">#REF!</definedName>
    <definedName name="C08.01_R0180_C0172_S0012">#REF!</definedName>
    <definedName name="C08.01_R0180_C0172_S0013">#REF!</definedName>
    <definedName name="C08.01_R0180_C0172_S0014">#REF!</definedName>
    <definedName name="C08.01_R0180_C0172_S0015">#REF!</definedName>
    <definedName name="C08.01_R0180_C0172_S0016">#REF!</definedName>
    <definedName name="C08.01_R0180_C0172_S0017">#REF!</definedName>
    <definedName name="C08.01_R0180_C0173_S0001">#REF!</definedName>
    <definedName name="C08.01_R0180_C0173_S0002">#REF!</definedName>
    <definedName name="C08.01_R0180_C0173_S0003">#REF!</definedName>
    <definedName name="C08.01_R0180_C0173_S0004">#REF!</definedName>
    <definedName name="C08.01_R0180_C0173_S0005">#REF!</definedName>
    <definedName name="C08.01_R0180_C0173_S0006">#REF!</definedName>
    <definedName name="C08.01_R0180_C0173_S0007">#REF!</definedName>
    <definedName name="C08.01_R0180_C0173_S0008">#REF!</definedName>
    <definedName name="C08.01_R0180_C0173_S0009">#REF!</definedName>
    <definedName name="C08.01_R0180_C0173_S0010">#REF!</definedName>
    <definedName name="C08.01_R0180_C0173_S0011">#REF!</definedName>
    <definedName name="C08.01_R0180_C0173_S0012">#REF!</definedName>
    <definedName name="C08.01_R0180_C0173_S0013">#REF!</definedName>
    <definedName name="C08.01_R0180_C0173_S0014">#REF!</definedName>
    <definedName name="C08.01_R0180_C0173_S0015">#REF!</definedName>
    <definedName name="C08.01_R0180_C0173_S0016">#REF!</definedName>
    <definedName name="C08.01_R0180_C0173_S0017">#REF!</definedName>
    <definedName name="C08.01_R0180_C0180_S0001">#REF!</definedName>
    <definedName name="C08.01_R0180_C0180_S0002">#REF!</definedName>
    <definedName name="C08.01_R0180_C0180_S0003">#REF!</definedName>
    <definedName name="C08.01_R0180_C0180_S0004">#REF!</definedName>
    <definedName name="C08.01_R0180_C0180_S0005">#REF!</definedName>
    <definedName name="C08.01_R0180_C0180_S0006">#REF!</definedName>
    <definedName name="C08.01_R0180_C0180_S0007">#REF!</definedName>
    <definedName name="C08.01_R0180_C0180_S0008">#REF!</definedName>
    <definedName name="C08.01_R0180_C0180_S0009">#REF!</definedName>
    <definedName name="C08.01_R0180_C0180_S0010">#REF!</definedName>
    <definedName name="C08.01_R0180_C0180_S0011">#REF!</definedName>
    <definedName name="C08.01_R0180_C0180_S0012">#REF!</definedName>
    <definedName name="C08.01_R0180_C0180_S0013">#REF!</definedName>
    <definedName name="C08.01_R0180_C0180_S0014">#REF!</definedName>
    <definedName name="C08.01_R0180_C0180_S0015">#REF!</definedName>
    <definedName name="C08.01_R0180_C0180_S0016">#REF!</definedName>
    <definedName name="C08.01_R0180_C0180_S0017">#REF!</definedName>
    <definedName name="C08.01_R0180_C0190_S0001">#REF!</definedName>
    <definedName name="C08.01_R0180_C0190_S0002">#REF!</definedName>
    <definedName name="C08.01_R0180_C0190_S0003">#REF!</definedName>
    <definedName name="C08.01_R0180_C0190_S0004">#REF!</definedName>
    <definedName name="C08.01_R0180_C0190_S0005">#REF!</definedName>
    <definedName name="C08.01_R0180_C0190_S0006">#REF!</definedName>
    <definedName name="C08.01_R0180_C0190_S0007">#REF!</definedName>
    <definedName name="C08.01_R0180_C0190_S0008">#REF!</definedName>
    <definedName name="C08.01_R0180_C0190_S0009">#REF!</definedName>
    <definedName name="C08.01_R0180_C0190_S0010">#REF!</definedName>
    <definedName name="C08.01_R0180_C0190_S0011">#REF!</definedName>
    <definedName name="C08.01_R0180_C0190_S0012">#REF!</definedName>
    <definedName name="C08.01_R0180_C0190_S0013">#REF!</definedName>
    <definedName name="C08.01_R0180_C0190_S0014">#REF!</definedName>
    <definedName name="C08.01_R0180_C0190_S0015">#REF!</definedName>
    <definedName name="C08.01_R0180_C0190_S0016">#REF!</definedName>
    <definedName name="C08.01_R0180_C0190_S0017">#REF!</definedName>
    <definedName name="C08.01_R0180_C0200_S0001">#REF!</definedName>
    <definedName name="C08.01_R0180_C0200_S0002">#REF!</definedName>
    <definedName name="C08.01_R0180_C0200_S0003">#REF!</definedName>
    <definedName name="C08.01_R0180_C0200_S0004">#REF!</definedName>
    <definedName name="C08.01_R0180_C0200_S0005">#REF!</definedName>
    <definedName name="C08.01_R0180_C0200_S0006">#REF!</definedName>
    <definedName name="C08.01_R0180_C0200_S0007">#REF!</definedName>
    <definedName name="C08.01_R0180_C0200_S0008">#REF!</definedName>
    <definedName name="C08.01_R0180_C0200_S0009">#REF!</definedName>
    <definedName name="C08.01_R0180_C0200_S0010">#REF!</definedName>
    <definedName name="C08.01_R0180_C0200_S0011">#REF!</definedName>
    <definedName name="C08.01_R0180_C0200_S0012">#REF!</definedName>
    <definedName name="C08.01_R0180_C0200_S0013">#REF!</definedName>
    <definedName name="C08.01_R0180_C0200_S0014">#REF!</definedName>
    <definedName name="C08.01_R0180_C0200_S0015">#REF!</definedName>
    <definedName name="C08.01_R0180_C0200_S0016">#REF!</definedName>
    <definedName name="C08.01_R0180_C0200_S0017">#REF!</definedName>
    <definedName name="C08.01_R0180_C0210_S0001">#REF!</definedName>
    <definedName name="C08.01_R0180_C0210_S0002">#REF!</definedName>
    <definedName name="C08.01_R0180_C0210_S0003">#REF!</definedName>
    <definedName name="C08.01_R0180_C0210_S0004">#REF!</definedName>
    <definedName name="C08.01_R0180_C0210_S0005">#REF!</definedName>
    <definedName name="C08.01_R0180_C0210_S0006">#REF!</definedName>
    <definedName name="C08.01_R0180_C0210_S0007">#REF!</definedName>
    <definedName name="C08.01_R0180_C0210_S0008">#REF!</definedName>
    <definedName name="C08.01_R0180_C0210_S0009">#REF!</definedName>
    <definedName name="C08.01_R0180_C0210_S0010">#REF!</definedName>
    <definedName name="C08.01_R0180_C0210_S0011">#REF!</definedName>
    <definedName name="C08.01_R0180_C0210_S0012">#REF!</definedName>
    <definedName name="C08.01_R0180_C0210_S0013">#REF!</definedName>
    <definedName name="C08.01_R0180_C0210_S0014">#REF!</definedName>
    <definedName name="C08.01_R0180_C0210_S0015">#REF!</definedName>
    <definedName name="C08.01_R0180_C0210_S0016">#REF!</definedName>
    <definedName name="C08.01_R0180_C0210_S0017">#REF!</definedName>
    <definedName name="C08.01_R0180_C0220_S0001">#REF!</definedName>
    <definedName name="C08.01_R0180_C0220_S0002">#REF!</definedName>
    <definedName name="C08.01_R0180_C0220_S0003">#REF!</definedName>
    <definedName name="C08.01_R0180_C0220_S0004">#REF!</definedName>
    <definedName name="C08.01_R0180_C0220_S0005">#REF!</definedName>
    <definedName name="C08.01_R0180_C0220_S0006">#REF!</definedName>
    <definedName name="C08.01_R0180_C0220_S0007">#REF!</definedName>
    <definedName name="C08.01_R0180_C0220_S0008">#REF!</definedName>
    <definedName name="C08.01_R0180_C0220_S0009">#REF!</definedName>
    <definedName name="C08.01_R0180_C0220_S0010">#REF!</definedName>
    <definedName name="C08.01_R0180_C0220_S0011">#REF!</definedName>
    <definedName name="C08.01_R0180_C0220_S0012">#REF!</definedName>
    <definedName name="C08.01_R0180_C0220_S0013">#REF!</definedName>
    <definedName name="C08.01_R0180_C0220_S0014">#REF!</definedName>
    <definedName name="C08.01_R0180_C0220_S0015">#REF!</definedName>
    <definedName name="C08.01_R0180_C0220_S0016">#REF!</definedName>
    <definedName name="C08.01_R0180_C0220_S0017">#REF!</definedName>
    <definedName name="C08.01_R0180_C0230_S0001">#REF!</definedName>
    <definedName name="C08.01_R0180_C0230_S0002">#REF!</definedName>
    <definedName name="C08.01_R0180_C0230_S0003">#REF!</definedName>
    <definedName name="C08.01_R0180_C0230_S0004">#REF!</definedName>
    <definedName name="C08.01_R0180_C0230_S0005">#REF!</definedName>
    <definedName name="C08.01_R0180_C0230_S0006">#REF!</definedName>
    <definedName name="C08.01_R0180_C0230_S0007">#REF!</definedName>
    <definedName name="C08.01_R0180_C0230_S0008">#REF!</definedName>
    <definedName name="C08.01_R0180_C0230_S0009">#REF!</definedName>
    <definedName name="C08.01_R0180_C0230_S0010">#REF!</definedName>
    <definedName name="C08.01_R0180_C0230_S0011">#REF!</definedName>
    <definedName name="C08.01_R0180_C0230_S0012">#REF!</definedName>
    <definedName name="C08.01_R0180_C0230_S0013">#REF!</definedName>
    <definedName name="C08.01_R0180_C0230_S0014">#REF!</definedName>
    <definedName name="C08.01_R0180_C0230_S0015">#REF!</definedName>
    <definedName name="C08.01_R0180_C0230_S0016">#REF!</definedName>
    <definedName name="C08.01_R0180_C0230_S0017">#REF!</definedName>
    <definedName name="C08.01_R0180_C0250_S0001">#REF!</definedName>
    <definedName name="C08.01_R0180_C0250_S0002">#REF!</definedName>
    <definedName name="C08.01_R0180_C0250_S0003">#REF!</definedName>
    <definedName name="C08.01_R0180_C0250_S0004">#REF!</definedName>
    <definedName name="C08.01_R0180_C0250_S0005">#REF!</definedName>
    <definedName name="C08.01_R0180_C0250_S0006">#REF!</definedName>
    <definedName name="C08.01_R0180_C0250_S0007">#REF!</definedName>
    <definedName name="C08.01_R0180_C0250_S0008">#REF!</definedName>
    <definedName name="C08.01_R0180_C0250_S0009">#REF!</definedName>
    <definedName name="C08.01_R0180_C0250_S0010">#REF!</definedName>
    <definedName name="C08.01_R0180_C0250_S0011">#REF!</definedName>
    <definedName name="C08.01_R0180_C0250_S0012">#REF!</definedName>
    <definedName name="C08.01_R0180_C0250_S0013">#REF!</definedName>
    <definedName name="C08.01_R0180_C0250_S0014">#REF!</definedName>
    <definedName name="C08.01_R0180_C0250_S0015">#REF!</definedName>
    <definedName name="C08.01_R0180_C0250_S0016">#REF!</definedName>
    <definedName name="C08.01_R0180_C0250_S0017">#REF!</definedName>
    <definedName name="C08.01_R0180_C0255_S0001">#REF!</definedName>
    <definedName name="C08.01_R0180_C0255_S0002">#REF!</definedName>
    <definedName name="C08.01_R0180_C0255_S0003">#REF!</definedName>
    <definedName name="C08.01_R0180_C0255_S0004">#REF!</definedName>
    <definedName name="C08.01_R0180_C0255_S0005">#REF!</definedName>
    <definedName name="C08.01_R0180_C0255_S0006">#REF!</definedName>
    <definedName name="C08.01_R0180_C0255_S0007">#REF!</definedName>
    <definedName name="C08.01_R0180_C0255_S0008">#REF!</definedName>
    <definedName name="C08.01_R0180_C0255_S0009">#REF!</definedName>
    <definedName name="C08.01_R0180_C0255_S0010">#REF!</definedName>
    <definedName name="C08.01_R0180_C0255_S0011">#REF!</definedName>
    <definedName name="C08.01_R0180_C0255_S0012">#REF!</definedName>
    <definedName name="C08.01_R0180_C0255_S0013">#REF!</definedName>
    <definedName name="C08.01_R0180_C0255_S0014">#REF!</definedName>
    <definedName name="C08.01_R0180_C0255_S0015">#REF!</definedName>
    <definedName name="C08.01_R0180_C0255_S0016">#REF!</definedName>
    <definedName name="C08.01_R0180_C0255_S0017">#REF!</definedName>
    <definedName name="C08.01_R0180_C0256_S0001">#REF!</definedName>
    <definedName name="C08.01_R0180_C0256_S0002">#REF!</definedName>
    <definedName name="C08.01_R0180_C0256_S0003">#REF!</definedName>
    <definedName name="C08.01_R0180_C0256_S0004">#REF!</definedName>
    <definedName name="C08.01_R0180_C0256_S0005">#REF!</definedName>
    <definedName name="C08.01_R0180_C0256_S0006">#REF!</definedName>
    <definedName name="C08.01_R0180_C0256_S0007">#REF!</definedName>
    <definedName name="C08.01_R0180_C0256_S0008">#REF!</definedName>
    <definedName name="C08.01_R0180_C0256_S0009">#REF!</definedName>
    <definedName name="C08.01_R0180_C0256_S0010">#REF!</definedName>
    <definedName name="C08.01_R0180_C0256_S0011">#REF!</definedName>
    <definedName name="C08.01_R0180_C0256_S0012">#REF!</definedName>
    <definedName name="C08.01_R0180_C0256_S0013">#REF!</definedName>
    <definedName name="C08.01_R0180_C0256_S0014">#REF!</definedName>
    <definedName name="C08.01_R0180_C0256_S0015">#REF!</definedName>
    <definedName name="C08.01_R0180_C0256_S0016">#REF!</definedName>
    <definedName name="C08.01_R0180_C0256_S0017">#REF!</definedName>
    <definedName name="C08.01_R0180_C0257_S0001">#REF!</definedName>
    <definedName name="C08.01_R0180_C0257_S0002">#REF!</definedName>
    <definedName name="C08.01_R0180_C0257_S0003">#REF!</definedName>
    <definedName name="C08.01_R0180_C0257_S0004">#REF!</definedName>
    <definedName name="C08.01_R0180_C0257_S0005">#REF!</definedName>
    <definedName name="C08.01_R0180_C0257_S0006">#REF!</definedName>
    <definedName name="C08.01_R0180_C0257_S0007">#REF!</definedName>
    <definedName name="C08.01_R0180_C0257_S0008">#REF!</definedName>
    <definedName name="C08.01_R0180_C0257_S0009">#REF!</definedName>
    <definedName name="C08.01_R0180_C0257_S0010">#REF!</definedName>
    <definedName name="C08.01_R0180_C0257_S0011">#REF!</definedName>
    <definedName name="C08.01_R0180_C0257_S0012">#REF!</definedName>
    <definedName name="C08.01_R0180_C0257_S0013">#REF!</definedName>
    <definedName name="C08.01_R0180_C0257_S0014">#REF!</definedName>
    <definedName name="C08.01_R0180_C0257_S0015">#REF!</definedName>
    <definedName name="C08.01_R0180_C0257_S0016">#REF!</definedName>
    <definedName name="C08.01_R0180_C0257_S0017">#REF!</definedName>
    <definedName name="C08.01_R0180_C0260_S0001">#REF!</definedName>
    <definedName name="C08.01_R0180_C0260_S0002">#REF!</definedName>
    <definedName name="C08.01_R0180_C0260_S0003">#REF!</definedName>
    <definedName name="C08.01_R0180_C0260_S0004">#REF!</definedName>
    <definedName name="C08.01_R0180_C0260_S0005">#REF!</definedName>
    <definedName name="C08.01_R0180_C0260_S0006">#REF!</definedName>
    <definedName name="C08.01_R0180_C0260_S0007">#REF!</definedName>
    <definedName name="C08.01_R0180_C0260_S0008">#REF!</definedName>
    <definedName name="C08.01_R0180_C0260_S0009">#REF!</definedName>
    <definedName name="C08.01_R0180_C0260_S0010">#REF!</definedName>
    <definedName name="C08.01_R0180_C0260_S0011">#REF!</definedName>
    <definedName name="C08.01_R0180_C0260_S0012">#REF!</definedName>
    <definedName name="C08.01_R0180_C0260_S0013">#REF!</definedName>
    <definedName name="C08.01_R0180_C0260_S0014">#REF!</definedName>
    <definedName name="C08.01_R0180_C0260_S0015">#REF!</definedName>
    <definedName name="C08.01_R0180_C0260_S0016">#REF!</definedName>
    <definedName name="C08.01_R0180_C0260_S0017">#REF!</definedName>
    <definedName name="C08.01_R0180_C0280_S0001">#REF!</definedName>
    <definedName name="C08.01_R0180_C0280_S0002">#REF!</definedName>
    <definedName name="C08.01_R0180_C0280_S0003">#REF!</definedName>
    <definedName name="C08.01_R0180_C0280_S0004">#REF!</definedName>
    <definedName name="C08.01_R0180_C0280_S0005">#REF!</definedName>
    <definedName name="C08.01_R0180_C0280_S0006">#REF!</definedName>
    <definedName name="C08.01_R0180_C0280_S0007">#REF!</definedName>
    <definedName name="C08.01_R0180_C0280_S0008">#REF!</definedName>
    <definedName name="C08.01_R0180_C0280_S0009">#REF!</definedName>
    <definedName name="C08.01_R0180_C0280_S0010">#REF!</definedName>
    <definedName name="C08.01_R0180_C0280_S0011">#REF!</definedName>
    <definedName name="C08.01_R0180_C0280_S0012">#REF!</definedName>
    <definedName name="C08.01_R0180_C0280_S0013">#REF!</definedName>
    <definedName name="C08.01_R0180_C0280_S0014">#REF!</definedName>
    <definedName name="C08.01_R0180_C0280_S0015">#REF!</definedName>
    <definedName name="C08.01_R0180_C0280_S0016">#REF!</definedName>
    <definedName name="C08.01_R0180_C0280_S0017">#REF!</definedName>
    <definedName name="C08.01_R0180_C0290_S0001">#REF!</definedName>
    <definedName name="C08.01_R0180_C0290_S0002">#REF!</definedName>
    <definedName name="C08.01_R0180_C0290_S0003">#REF!</definedName>
    <definedName name="C08.01_R0180_C0290_S0004">#REF!</definedName>
    <definedName name="C08.01_R0180_C0290_S0005">#REF!</definedName>
    <definedName name="C08.01_R0180_C0290_S0006">#REF!</definedName>
    <definedName name="C08.01_R0180_C0290_S0007">#REF!</definedName>
    <definedName name="C08.01_R0180_C0290_S0008">#REF!</definedName>
    <definedName name="C08.01_R0180_C0290_S0009">#REF!</definedName>
    <definedName name="C08.01_R0180_C0290_S0010">#REF!</definedName>
    <definedName name="C08.01_R0180_C0290_S0011">#REF!</definedName>
    <definedName name="C08.01_R0180_C0290_S0012">#REF!</definedName>
    <definedName name="C08.01_R0180_C0290_S0013">#REF!</definedName>
    <definedName name="C08.01_R0180_C0290_S0014">#REF!</definedName>
    <definedName name="C08.01_R0180_C0290_S0015">#REF!</definedName>
    <definedName name="C08.01_R0180_C0290_S0016">#REF!</definedName>
    <definedName name="C08.01_R0180_C0290_S0017">#REF!</definedName>
    <definedName name="C08.01_R0180_C0300_S0001">#REF!</definedName>
    <definedName name="C08.01_R0180_C0300_S0002">#REF!</definedName>
    <definedName name="C08.01_R0180_C0300_S0003">#REF!</definedName>
    <definedName name="C08.01_R0180_C0300_S0004">#REF!</definedName>
    <definedName name="C08.01_R0180_C0300_S0005">#REF!</definedName>
    <definedName name="C08.01_R0180_C0300_S0006">#REF!</definedName>
    <definedName name="C08.01_R0180_C0300_S0007">#REF!</definedName>
    <definedName name="C08.01_R0180_C0300_S0008">#REF!</definedName>
    <definedName name="C08.01_R0180_C0300_S0009">#REF!</definedName>
    <definedName name="C08.01_R0180_C0300_S0010">#REF!</definedName>
    <definedName name="C08.01_R0180_C0300_S0011">#REF!</definedName>
    <definedName name="C08.01_R0180_C0300_S0012">#REF!</definedName>
    <definedName name="C08.01_R0180_C0300_S0013">#REF!</definedName>
    <definedName name="C08.01_R0180_C0300_S0014">#REF!</definedName>
    <definedName name="C08.01_R0180_C0300_S0015">#REF!</definedName>
    <definedName name="C08.01_R0180_C0300_S0016">#REF!</definedName>
    <definedName name="C08.01_R0180_C0300_S0017">#REF!</definedName>
    <definedName name="C08.03_R0010_C0010_S0001" localSheetId="38">'[10]Cells C'!$O$17369</definedName>
    <definedName name="C08.03_R0010_C0010_S0001" localSheetId="16">'[10]Cells C'!$O$17369</definedName>
    <definedName name="C08.03_R0010_C0010_S0001">#REF!</definedName>
    <definedName name="C08.03_R0010_C0010_S0002">#REF!</definedName>
    <definedName name="C08.03_R0010_C0010_S0003">#REF!</definedName>
    <definedName name="C08.03_R0010_C0010_S0004">#REF!</definedName>
    <definedName name="C08.03_R0010_C0010_S0005">#REF!</definedName>
    <definedName name="C08.03_R0010_C0010_S0006">#REF!</definedName>
    <definedName name="C08.03_R0010_C0010_S0007">#REF!</definedName>
    <definedName name="C08.03_R0010_C0010_S0008">#REF!</definedName>
    <definedName name="C08.03_R0010_C0010_S0009">#REF!</definedName>
    <definedName name="C08.03_R0010_C0010_S0010">#REF!</definedName>
    <definedName name="C08.03_R0010_C0010_S0011">#REF!</definedName>
    <definedName name="C08.03_R0010_C0010_S0012">#REF!</definedName>
    <definedName name="C08.03_R0010_C0010_S0013">#REF!</definedName>
    <definedName name="C08.03_R0010_C0010_S0014">#REF!</definedName>
    <definedName name="C08.03_R0010_C0010_S0015">#REF!</definedName>
    <definedName name="C08.03_R0010_C0010_S0016">#REF!</definedName>
    <definedName name="C08.03_R0010_C0010_S0017">#REF!</definedName>
    <definedName name="C08.03_R0010_C0020_S0001" localSheetId="38">'[10]Cells C'!$O$17370</definedName>
    <definedName name="C08.03_R0010_C0020_S0001" localSheetId="16">'[10]Cells C'!$O$17370</definedName>
    <definedName name="C08.03_R0010_C0020_S0001">#REF!</definedName>
    <definedName name="C08.03_R0010_C0020_S0002">#REF!</definedName>
    <definedName name="C08.03_R0010_C0020_S0003">#REF!</definedName>
    <definedName name="C08.03_R0010_C0020_S0004">#REF!</definedName>
    <definedName name="C08.03_R0010_C0020_S0005">#REF!</definedName>
    <definedName name="C08.03_R0010_C0020_S0006">#REF!</definedName>
    <definedName name="C08.03_R0010_C0020_S0007">#REF!</definedName>
    <definedName name="C08.03_R0010_C0020_S0008">#REF!</definedName>
    <definedName name="C08.03_R0010_C0020_S0009">#REF!</definedName>
    <definedName name="C08.03_R0010_C0020_S0010">#REF!</definedName>
    <definedName name="C08.03_R0010_C0020_S0011">#REF!</definedName>
    <definedName name="C08.03_R0010_C0020_S0012">#REF!</definedName>
    <definedName name="C08.03_R0010_C0020_S0013">#REF!</definedName>
    <definedName name="C08.03_R0010_C0020_S0014">#REF!</definedName>
    <definedName name="C08.03_R0010_C0020_S0015">#REF!</definedName>
    <definedName name="C08.03_R0010_C0020_S0016">#REF!</definedName>
    <definedName name="C08.03_R0010_C0020_S0017">#REF!</definedName>
    <definedName name="C08.03_R0010_C0030_S0001" localSheetId="38">'[10]Cells C'!$O$17371</definedName>
    <definedName name="C08.03_R0010_C0030_S0001" localSheetId="16">'[10]Cells C'!$O$17371</definedName>
    <definedName name="C08.03_R0010_C0030_S0001">#REF!</definedName>
    <definedName name="C08.03_R0010_C0030_S0002">#REF!</definedName>
    <definedName name="C08.03_R0010_C0030_S0003">#REF!</definedName>
    <definedName name="C08.03_R0010_C0030_S0004">#REF!</definedName>
    <definedName name="C08.03_R0010_C0030_S0005">#REF!</definedName>
    <definedName name="C08.03_R0010_C0030_S0006">#REF!</definedName>
    <definedName name="C08.03_R0010_C0030_S0007">#REF!</definedName>
    <definedName name="C08.03_R0010_C0030_S0008">#REF!</definedName>
    <definedName name="C08.03_R0010_C0030_S0009">#REF!</definedName>
    <definedName name="C08.03_R0010_C0030_S0010">#REF!</definedName>
    <definedName name="C08.03_R0010_C0030_S0011">#REF!</definedName>
    <definedName name="C08.03_R0010_C0030_S0012">#REF!</definedName>
    <definedName name="C08.03_R0010_C0030_S0013">#REF!</definedName>
    <definedName name="C08.03_R0010_C0030_S0014">#REF!</definedName>
    <definedName name="C08.03_R0010_C0030_S0015">#REF!</definedName>
    <definedName name="C08.03_R0010_C0030_S0016">#REF!</definedName>
    <definedName name="C08.03_R0010_C0030_S0017">#REF!</definedName>
    <definedName name="C08.03_R0010_C0040_S0001" localSheetId="38">'[10]Cells C'!$O$17372</definedName>
    <definedName name="C08.03_R0010_C0040_S0001" localSheetId="16">'[10]Cells C'!$O$17372</definedName>
    <definedName name="C08.03_R0010_C0040_S0001">#REF!</definedName>
    <definedName name="C08.03_R0010_C0040_S0002">#REF!</definedName>
    <definedName name="C08.03_R0010_C0040_S0003">#REF!</definedName>
    <definedName name="C08.03_R0010_C0040_S0004">#REF!</definedName>
    <definedName name="C08.03_R0010_C0040_S0005">#REF!</definedName>
    <definedName name="C08.03_R0010_C0040_S0006">#REF!</definedName>
    <definedName name="C08.03_R0010_C0040_S0007">#REF!</definedName>
    <definedName name="C08.03_R0010_C0040_S0008">#REF!</definedName>
    <definedName name="C08.03_R0010_C0040_S0009">#REF!</definedName>
    <definedName name="C08.03_R0010_C0040_S0010">#REF!</definedName>
    <definedName name="C08.03_R0010_C0040_S0011">#REF!</definedName>
    <definedName name="C08.03_R0010_C0040_S0012">#REF!</definedName>
    <definedName name="C08.03_R0010_C0040_S0013">#REF!</definedName>
    <definedName name="C08.03_R0010_C0040_S0014">#REF!</definedName>
    <definedName name="C08.03_R0010_C0040_S0015">#REF!</definedName>
    <definedName name="C08.03_R0010_C0040_S0016">#REF!</definedName>
    <definedName name="C08.03_R0010_C0040_S0017">#REF!</definedName>
    <definedName name="C08.03_R0010_C0050_S0001" localSheetId="38">'[10]Cells C'!$O$17373</definedName>
    <definedName name="C08.03_R0010_C0050_S0001" localSheetId="16">'[10]Cells C'!$O$17373</definedName>
    <definedName name="C08.03_R0010_C0050_S0001">#REF!</definedName>
    <definedName name="C08.03_R0010_C0050_S0002">#REF!</definedName>
    <definedName name="C08.03_R0010_C0050_S0003">#REF!</definedName>
    <definedName name="C08.03_R0010_C0050_S0004">#REF!</definedName>
    <definedName name="C08.03_R0010_C0050_S0005">#REF!</definedName>
    <definedName name="C08.03_R0010_C0050_S0006">#REF!</definedName>
    <definedName name="C08.03_R0010_C0050_S0007">#REF!</definedName>
    <definedName name="C08.03_R0010_C0050_S0008">#REF!</definedName>
    <definedName name="C08.03_R0010_C0050_S0009">#REF!</definedName>
    <definedName name="C08.03_R0010_C0050_S0010">#REF!</definedName>
    <definedName name="C08.03_R0010_C0050_S0011">#REF!</definedName>
    <definedName name="C08.03_R0010_C0050_S0012">#REF!</definedName>
    <definedName name="C08.03_R0010_C0050_S0013">#REF!</definedName>
    <definedName name="C08.03_R0010_C0050_S0014">#REF!</definedName>
    <definedName name="C08.03_R0010_C0050_S0015">#REF!</definedName>
    <definedName name="C08.03_R0010_C0050_S0016">#REF!</definedName>
    <definedName name="C08.03_R0010_C0050_S0017">#REF!</definedName>
    <definedName name="C08.03_R0010_C0060_S0001" localSheetId="38">'[10]Cells C'!$O$17374</definedName>
    <definedName name="C08.03_R0010_C0060_S0001" localSheetId="16">'[10]Cells C'!$O$17374</definedName>
    <definedName name="C08.03_R0010_C0060_S0001">#REF!</definedName>
    <definedName name="C08.03_R0010_C0060_S0002">#REF!</definedName>
    <definedName name="C08.03_R0010_C0060_S0003">#REF!</definedName>
    <definedName name="C08.03_R0010_C0060_S0004">#REF!</definedName>
    <definedName name="C08.03_R0010_C0060_S0005">#REF!</definedName>
    <definedName name="C08.03_R0010_C0060_S0006">#REF!</definedName>
    <definedName name="C08.03_R0010_C0060_S0007">#REF!</definedName>
    <definedName name="C08.03_R0010_C0060_S0008">#REF!</definedName>
    <definedName name="C08.03_R0010_C0060_S0009">#REF!</definedName>
    <definedName name="C08.03_R0010_C0060_S0010">#REF!</definedName>
    <definedName name="C08.03_R0010_C0060_S0011">#REF!</definedName>
    <definedName name="C08.03_R0010_C0060_S0012">#REF!</definedName>
    <definedName name="C08.03_R0010_C0060_S0013">#REF!</definedName>
    <definedName name="C08.03_R0010_C0060_S0014">#REF!</definedName>
    <definedName name="C08.03_R0010_C0060_S0015">#REF!</definedName>
    <definedName name="C08.03_R0010_C0060_S0016">#REF!</definedName>
    <definedName name="C08.03_R0010_C0060_S0017">#REF!</definedName>
    <definedName name="C08.03_R0010_C0070_S0001" localSheetId="38">'[10]Cells C'!$O$17375</definedName>
    <definedName name="C08.03_R0010_C0070_S0001" localSheetId="16">'[10]Cells C'!$O$17375</definedName>
    <definedName name="C08.03_R0010_C0070_S0001">#REF!</definedName>
    <definedName name="C08.03_R0010_C0070_S0002">#REF!</definedName>
    <definedName name="C08.03_R0010_C0070_S0003">#REF!</definedName>
    <definedName name="C08.03_R0010_C0070_S0004">#REF!</definedName>
    <definedName name="C08.03_R0010_C0070_S0005">#REF!</definedName>
    <definedName name="C08.03_R0010_C0070_S0006">#REF!</definedName>
    <definedName name="C08.03_R0010_C0070_S0007">#REF!</definedName>
    <definedName name="C08.03_R0010_C0070_S0008">#REF!</definedName>
    <definedName name="C08.03_R0010_C0070_S0009">#REF!</definedName>
    <definedName name="C08.03_R0010_C0070_S0010">#REF!</definedName>
    <definedName name="C08.03_R0010_C0070_S0011">#REF!</definedName>
    <definedName name="C08.03_R0010_C0070_S0012">#REF!</definedName>
    <definedName name="C08.03_R0010_C0070_S0013">#REF!</definedName>
    <definedName name="C08.03_R0010_C0070_S0014">#REF!</definedName>
    <definedName name="C08.03_R0010_C0070_S0015">#REF!</definedName>
    <definedName name="C08.03_R0010_C0070_S0016">#REF!</definedName>
    <definedName name="C08.03_R0010_C0070_S0017">#REF!</definedName>
    <definedName name="C08.03_R0010_C0080_S0001" localSheetId="38">'[10]Cells C'!$O$17376</definedName>
    <definedName name="C08.03_R0010_C0080_S0001" localSheetId="16">'[10]Cells C'!$O$17376</definedName>
    <definedName name="C08.03_R0010_C0080_S0001">#REF!</definedName>
    <definedName name="C08.03_R0010_C0080_S0002">#REF!</definedName>
    <definedName name="C08.03_R0010_C0080_S0003">#REF!</definedName>
    <definedName name="C08.03_R0010_C0080_S0004">#REF!</definedName>
    <definedName name="C08.03_R0010_C0080_S0005">#REF!</definedName>
    <definedName name="C08.03_R0010_C0080_S0006">#REF!</definedName>
    <definedName name="C08.03_R0010_C0080_S0007">#REF!</definedName>
    <definedName name="C08.03_R0010_C0080_S0008">#REF!</definedName>
    <definedName name="C08.03_R0010_C0080_S0009">#REF!</definedName>
    <definedName name="C08.03_R0010_C0080_S0010">#REF!</definedName>
    <definedName name="C08.03_R0010_C0080_S0011">#REF!</definedName>
    <definedName name="C08.03_R0010_C0080_S0012">#REF!</definedName>
    <definedName name="C08.03_R0010_C0080_S0013">#REF!</definedName>
    <definedName name="C08.03_R0010_C0080_S0014">#REF!</definedName>
    <definedName name="C08.03_R0010_C0080_S0015">#REF!</definedName>
    <definedName name="C08.03_R0010_C0080_S0016">#REF!</definedName>
    <definedName name="C08.03_R0010_C0080_S0017">#REF!</definedName>
    <definedName name="C08.03_R0010_C0090_S0001" localSheetId="38">'[10]Cells C'!$O$17377</definedName>
    <definedName name="C08.03_R0010_C0090_S0001" localSheetId="16">'[10]Cells C'!$O$17377</definedName>
    <definedName name="C08.03_R0010_C0090_S0001">#REF!</definedName>
    <definedName name="C08.03_R0010_C0090_S0002">#REF!</definedName>
    <definedName name="C08.03_R0010_C0090_S0003">#REF!</definedName>
    <definedName name="C08.03_R0010_C0090_S0004">#REF!</definedName>
    <definedName name="C08.03_R0010_C0090_S0005">#REF!</definedName>
    <definedName name="C08.03_R0010_C0090_S0006">#REF!</definedName>
    <definedName name="C08.03_R0010_C0090_S0007">#REF!</definedName>
    <definedName name="C08.03_R0010_C0090_S0008">#REF!</definedName>
    <definedName name="C08.03_R0010_C0090_S0009">#REF!</definedName>
    <definedName name="C08.03_R0010_C0090_S0010">#REF!</definedName>
    <definedName name="C08.03_R0010_C0090_S0011">#REF!</definedName>
    <definedName name="C08.03_R0010_C0090_S0012">#REF!</definedName>
    <definedName name="C08.03_R0010_C0090_S0013">#REF!</definedName>
    <definedName name="C08.03_R0010_C0090_S0014">#REF!</definedName>
    <definedName name="C08.03_R0010_C0090_S0015">#REF!</definedName>
    <definedName name="C08.03_R0010_C0090_S0016">#REF!</definedName>
    <definedName name="C08.03_R0010_C0090_S0017">#REF!</definedName>
    <definedName name="C08.03_R0010_C0100_S0001" localSheetId="38">'[10]Cells C'!$O$17378</definedName>
    <definedName name="C08.03_R0010_C0100_S0001" localSheetId="16">'[10]Cells C'!$O$17378</definedName>
    <definedName name="C08.03_R0010_C0100_S0001">#REF!</definedName>
    <definedName name="C08.03_R0010_C0100_S0002">#REF!</definedName>
    <definedName name="C08.03_R0010_C0100_S0003">#REF!</definedName>
    <definedName name="C08.03_R0010_C0100_S0004">#REF!</definedName>
    <definedName name="C08.03_R0010_C0100_S0005">#REF!</definedName>
    <definedName name="C08.03_R0010_C0100_S0006">#REF!</definedName>
    <definedName name="C08.03_R0010_C0100_S0007">#REF!</definedName>
    <definedName name="C08.03_R0010_C0100_S0008">#REF!</definedName>
    <definedName name="C08.03_R0010_C0100_S0009">#REF!</definedName>
    <definedName name="C08.03_R0010_C0100_S0010">#REF!</definedName>
    <definedName name="C08.03_R0010_C0100_S0011">#REF!</definedName>
    <definedName name="C08.03_R0010_C0100_S0012">#REF!</definedName>
    <definedName name="C08.03_R0010_C0100_S0013">#REF!</definedName>
    <definedName name="C08.03_R0010_C0100_S0014">#REF!</definedName>
    <definedName name="C08.03_R0010_C0100_S0015">#REF!</definedName>
    <definedName name="C08.03_R0010_C0100_S0016">#REF!</definedName>
    <definedName name="C08.03_R0010_C0100_S0017">#REF!</definedName>
    <definedName name="C08.03_R0010_C0110_S0001" localSheetId="38">'[10]Cells C'!$O$17379</definedName>
    <definedName name="C08.03_R0010_C0110_S0001" localSheetId="16">'[10]Cells C'!$O$17379</definedName>
    <definedName name="C08.03_R0010_C0110_S0001">#REF!</definedName>
    <definedName name="C08.03_R0010_C0110_S0002">#REF!</definedName>
    <definedName name="C08.03_R0010_C0110_S0003">#REF!</definedName>
    <definedName name="C08.03_R0010_C0110_S0004">#REF!</definedName>
    <definedName name="C08.03_R0010_C0110_S0005">#REF!</definedName>
    <definedName name="C08.03_R0010_C0110_S0006">#REF!</definedName>
    <definedName name="C08.03_R0010_C0110_S0007">#REF!</definedName>
    <definedName name="C08.03_R0010_C0110_S0008">#REF!</definedName>
    <definedName name="C08.03_R0010_C0110_S0009">#REF!</definedName>
    <definedName name="C08.03_R0010_C0110_S0010">#REF!</definedName>
    <definedName name="C08.03_R0010_C0110_S0011">#REF!</definedName>
    <definedName name="C08.03_R0010_C0110_S0012">#REF!</definedName>
    <definedName name="C08.03_R0010_C0110_S0013">#REF!</definedName>
    <definedName name="C08.03_R0010_C0110_S0014">#REF!</definedName>
    <definedName name="C08.03_R0010_C0110_S0015">#REF!</definedName>
    <definedName name="C08.03_R0010_C0110_S0016">#REF!</definedName>
    <definedName name="C08.03_R0010_C0110_S0017">#REF!</definedName>
    <definedName name="C08.03_R0020_C0010_S0001" localSheetId="38">'[10]Cells C'!$O$17380</definedName>
    <definedName name="C08.03_R0020_C0010_S0001" localSheetId="16">'[10]Cells C'!$O$17380</definedName>
    <definedName name="C08.03_R0020_C0010_S0001">#REF!</definedName>
    <definedName name="C08.03_R0020_C0010_S0002">#REF!</definedName>
    <definedName name="C08.03_R0020_C0010_S0003">#REF!</definedName>
    <definedName name="C08.03_R0020_C0010_S0004">#REF!</definedName>
    <definedName name="C08.03_R0020_C0010_S0005">#REF!</definedName>
    <definedName name="C08.03_R0020_C0010_S0006">#REF!</definedName>
    <definedName name="C08.03_R0020_C0010_S0007">#REF!</definedName>
    <definedName name="C08.03_R0020_C0010_S0008">#REF!</definedName>
    <definedName name="C08.03_R0020_C0010_S0009">#REF!</definedName>
    <definedName name="C08.03_R0020_C0010_S0010">#REF!</definedName>
    <definedName name="C08.03_R0020_C0010_S0011">#REF!</definedName>
    <definedName name="C08.03_R0020_C0010_S0012">#REF!</definedName>
    <definedName name="C08.03_R0020_C0010_S0013">#REF!</definedName>
    <definedName name="C08.03_R0020_C0010_S0014">#REF!</definedName>
    <definedName name="C08.03_R0020_C0010_S0015">#REF!</definedName>
    <definedName name="C08.03_R0020_C0010_S0016">#REF!</definedName>
    <definedName name="C08.03_R0020_C0010_S0017">#REF!</definedName>
    <definedName name="C08.03_R0020_C0020_S0001" localSheetId="38">'[10]Cells C'!$O$17381</definedName>
    <definedName name="C08.03_R0020_C0020_S0001" localSheetId="16">'[10]Cells C'!$O$17381</definedName>
    <definedName name="C08.03_R0020_C0020_S0001">#REF!</definedName>
    <definedName name="C08.03_R0020_C0020_S0002">#REF!</definedName>
    <definedName name="C08.03_R0020_C0020_S0003">#REF!</definedName>
    <definedName name="C08.03_R0020_C0020_S0004">#REF!</definedName>
    <definedName name="C08.03_R0020_C0020_S0005">#REF!</definedName>
    <definedName name="C08.03_R0020_C0020_S0006">#REF!</definedName>
    <definedName name="C08.03_R0020_C0020_S0007">#REF!</definedName>
    <definedName name="C08.03_R0020_C0020_S0008">#REF!</definedName>
    <definedName name="C08.03_R0020_C0020_S0009">#REF!</definedName>
    <definedName name="C08.03_R0020_C0020_S0010">#REF!</definedName>
    <definedName name="C08.03_R0020_C0020_S0011">#REF!</definedName>
    <definedName name="C08.03_R0020_C0020_S0012">#REF!</definedName>
    <definedName name="C08.03_R0020_C0020_S0013">#REF!</definedName>
    <definedName name="C08.03_R0020_C0020_S0014">#REF!</definedName>
    <definedName name="C08.03_R0020_C0020_S0015">#REF!</definedName>
    <definedName name="C08.03_R0020_C0020_S0016">#REF!</definedName>
    <definedName name="C08.03_R0020_C0020_S0017">#REF!</definedName>
    <definedName name="C08.03_R0020_C0030_S0001" localSheetId="38">'[10]Cells C'!$O$17382</definedName>
    <definedName name="C08.03_R0020_C0030_S0001" localSheetId="16">'[10]Cells C'!$O$17382</definedName>
    <definedName name="C08.03_R0020_C0030_S0001">#REF!</definedName>
    <definedName name="C08.03_R0020_C0030_S0002">#REF!</definedName>
    <definedName name="C08.03_R0020_C0030_S0003">#REF!</definedName>
    <definedName name="C08.03_R0020_C0030_S0004">#REF!</definedName>
    <definedName name="C08.03_R0020_C0030_S0005">#REF!</definedName>
    <definedName name="C08.03_R0020_C0030_S0006">#REF!</definedName>
    <definedName name="C08.03_R0020_C0030_S0007">#REF!</definedName>
    <definedName name="C08.03_R0020_C0030_S0008">#REF!</definedName>
    <definedName name="C08.03_R0020_C0030_S0009">#REF!</definedName>
    <definedName name="C08.03_R0020_C0030_S0010">#REF!</definedName>
    <definedName name="C08.03_R0020_C0030_S0011">#REF!</definedName>
    <definedName name="C08.03_R0020_C0030_S0012">#REF!</definedName>
    <definedName name="C08.03_R0020_C0030_S0013">#REF!</definedName>
    <definedName name="C08.03_R0020_C0030_S0014">#REF!</definedName>
    <definedName name="C08.03_R0020_C0030_S0015">#REF!</definedName>
    <definedName name="C08.03_R0020_C0030_S0016">#REF!</definedName>
    <definedName name="C08.03_R0020_C0030_S0017">#REF!</definedName>
    <definedName name="C08.03_R0020_C0040_S0001" localSheetId="38">'[10]Cells C'!$O$17383</definedName>
    <definedName name="C08.03_R0020_C0040_S0001" localSheetId="16">'[10]Cells C'!$O$17383</definedName>
    <definedName name="C08.03_R0020_C0040_S0001">#REF!</definedName>
    <definedName name="C08.03_R0020_C0040_S0002">#REF!</definedName>
    <definedName name="C08.03_R0020_C0040_S0003">#REF!</definedName>
    <definedName name="C08.03_R0020_C0040_S0004">#REF!</definedName>
    <definedName name="C08.03_R0020_C0040_S0005">#REF!</definedName>
    <definedName name="C08.03_R0020_C0040_S0006">#REF!</definedName>
    <definedName name="C08.03_R0020_C0040_S0007">#REF!</definedName>
    <definedName name="C08.03_R0020_C0040_S0008">#REF!</definedName>
    <definedName name="C08.03_R0020_C0040_S0009">#REF!</definedName>
    <definedName name="C08.03_R0020_C0040_S0010">#REF!</definedName>
    <definedName name="C08.03_R0020_C0040_S0011">#REF!</definedName>
    <definedName name="C08.03_R0020_C0040_S0012">#REF!</definedName>
    <definedName name="C08.03_R0020_C0040_S0013">#REF!</definedName>
    <definedName name="C08.03_R0020_C0040_S0014">#REF!</definedName>
    <definedName name="C08.03_R0020_C0040_S0015">#REF!</definedName>
    <definedName name="C08.03_R0020_C0040_S0016">#REF!</definedName>
    <definedName name="C08.03_R0020_C0040_S0017">#REF!</definedName>
    <definedName name="C08.03_R0020_C0050_S0001" localSheetId="38">'[10]Cells C'!$O$17384</definedName>
    <definedName name="C08.03_R0020_C0050_S0001" localSheetId="16">'[10]Cells C'!$O$17384</definedName>
    <definedName name="C08.03_R0020_C0050_S0001">#REF!</definedName>
    <definedName name="C08.03_R0020_C0050_S0002">#REF!</definedName>
    <definedName name="C08.03_R0020_C0050_S0003">#REF!</definedName>
    <definedName name="C08.03_R0020_C0050_S0004">#REF!</definedName>
    <definedName name="C08.03_R0020_C0050_S0005">#REF!</definedName>
    <definedName name="C08.03_R0020_C0050_S0006">#REF!</definedName>
    <definedName name="C08.03_R0020_C0050_S0007">#REF!</definedName>
    <definedName name="C08.03_R0020_C0050_S0008">#REF!</definedName>
    <definedName name="C08.03_R0020_C0050_S0009">#REF!</definedName>
    <definedName name="C08.03_R0020_C0050_S0010">#REF!</definedName>
    <definedName name="C08.03_R0020_C0050_S0011">#REF!</definedName>
    <definedName name="C08.03_R0020_C0050_S0012">#REF!</definedName>
    <definedName name="C08.03_R0020_C0050_S0013">#REF!</definedName>
    <definedName name="C08.03_R0020_C0050_S0014">#REF!</definedName>
    <definedName name="C08.03_R0020_C0050_S0015">#REF!</definedName>
    <definedName name="C08.03_R0020_C0050_S0016">#REF!</definedName>
    <definedName name="C08.03_R0020_C0050_S0017">#REF!</definedName>
    <definedName name="C08.03_R0020_C0060_S0001" localSheetId="38">'[10]Cells C'!$O$17385</definedName>
    <definedName name="C08.03_R0020_C0060_S0001" localSheetId="16">'[10]Cells C'!$O$17385</definedName>
    <definedName name="C08.03_R0020_C0060_S0001">#REF!</definedName>
    <definedName name="C08.03_R0020_C0060_S0002">#REF!</definedName>
    <definedName name="C08.03_R0020_C0060_S0003">#REF!</definedName>
    <definedName name="C08.03_R0020_C0060_S0004">#REF!</definedName>
    <definedName name="C08.03_R0020_C0060_S0005">#REF!</definedName>
    <definedName name="C08.03_R0020_C0060_S0006">#REF!</definedName>
    <definedName name="C08.03_R0020_C0060_S0007">#REF!</definedName>
    <definedName name="C08.03_R0020_C0060_S0008">#REF!</definedName>
    <definedName name="C08.03_R0020_C0060_S0009">#REF!</definedName>
    <definedName name="C08.03_R0020_C0060_S0010">#REF!</definedName>
    <definedName name="C08.03_R0020_C0060_S0011">#REF!</definedName>
    <definedName name="C08.03_R0020_C0060_S0012">#REF!</definedName>
    <definedName name="C08.03_R0020_C0060_S0013">#REF!</definedName>
    <definedName name="C08.03_R0020_C0060_S0014">#REF!</definedName>
    <definedName name="C08.03_R0020_C0060_S0015">#REF!</definedName>
    <definedName name="C08.03_R0020_C0060_S0016">#REF!</definedName>
    <definedName name="C08.03_R0020_C0060_S0017">#REF!</definedName>
    <definedName name="C08.03_R0020_C0070_S0001" localSheetId="38">'[10]Cells C'!$O$17386</definedName>
    <definedName name="C08.03_R0020_C0070_S0001" localSheetId="16">'[10]Cells C'!$O$17386</definedName>
    <definedName name="C08.03_R0020_C0070_S0001">#REF!</definedName>
    <definedName name="C08.03_R0020_C0070_S0002">#REF!</definedName>
    <definedName name="C08.03_R0020_C0070_S0003">#REF!</definedName>
    <definedName name="C08.03_R0020_C0070_S0004">#REF!</definedName>
    <definedName name="C08.03_R0020_C0070_S0005">#REF!</definedName>
    <definedName name="C08.03_R0020_C0070_S0006">#REF!</definedName>
    <definedName name="C08.03_R0020_C0070_S0007">#REF!</definedName>
    <definedName name="C08.03_R0020_C0070_S0008">#REF!</definedName>
    <definedName name="C08.03_R0020_C0070_S0009">#REF!</definedName>
    <definedName name="C08.03_R0020_C0070_S0010">#REF!</definedName>
    <definedName name="C08.03_R0020_C0070_S0011">#REF!</definedName>
    <definedName name="C08.03_R0020_C0070_S0012">#REF!</definedName>
    <definedName name="C08.03_R0020_C0070_S0013">#REF!</definedName>
    <definedName name="C08.03_R0020_C0070_S0014">#REF!</definedName>
    <definedName name="C08.03_R0020_C0070_S0015">#REF!</definedName>
    <definedName name="C08.03_R0020_C0070_S0016">#REF!</definedName>
    <definedName name="C08.03_R0020_C0070_S0017">#REF!</definedName>
    <definedName name="C08.03_R0020_C0080_S0001" localSheetId="38">'[10]Cells C'!$O$17387</definedName>
    <definedName name="C08.03_R0020_C0080_S0001" localSheetId="16">'[10]Cells C'!$O$17387</definedName>
    <definedName name="C08.03_R0020_C0080_S0001">#REF!</definedName>
    <definedName name="C08.03_R0020_C0080_S0002">#REF!</definedName>
    <definedName name="C08.03_R0020_C0080_S0003">#REF!</definedName>
    <definedName name="C08.03_R0020_C0080_S0004">#REF!</definedName>
    <definedName name="C08.03_R0020_C0080_S0005">#REF!</definedName>
    <definedName name="C08.03_R0020_C0080_S0006">#REF!</definedName>
    <definedName name="C08.03_R0020_C0080_S0007">#REF!</definedName>
    <definedName name="C08.03_R0020_C0080_S0008">#REF!</definedName>
    <definedName name="C08.03_R0020_C0080_S0009">#REF!</definedName>
    <definedName name="C08.03_R0020_C0080_S0010">#REF!</definedName>
    <definedName name="C08.03_R0020_C0080_S0011">#REF!</definedName>
    <definedName name="C08.03_R0020_C0080_S0012">#REF!</definedName>
    <definedName name="C08.03_R0020_C0080_S0013">#REF!</definedName>
    <definedName name="C08.03_R0020_C0080_S0014">#REF!</definedName>
    <definedName name="C08.03_R0020_C0080_S0015">#REF!</definedName>
    <definedName name="C08.03_R0020_C0080_S0016">#REF!</definedName>
    <definedName name="C08.03_R0020_C0080_S0017">#REF!</definedName>
    <definedName name="C08.03_R0020_C0090_S0001" localSheetId="38">'[10]Cells C'!$O$17388</definedName>
    <definedName name="C08.03_R0020_C0090_S0001" localSheetId="16">'[10]Cells C'!$O$17388</definedName>
    <definedName name="C08.03_R0020_C0090_S0001">#REF!</definedName>
    <definedName name="C08.03_R0020_C0090_S0002">#REF!</definedName>
    <definedName name="C08.03_R0020_C0090_S0003">#REF!</definedName>
    <definedName name="C08.03_R0020_C0090_S0004">#REF!</definedName>
    <definedName name="C08.03_R0020_C0090_S0005">#REF!</definedName>
    <definedName name="C08.03_R0020_C0090_S0006">#REF!</definedName>
    <definedName name="C08.03_R0020_C0090_S0007">#REF!</definedName>
    <definedName name="C08.03_R0020_C0090_S0008">#REF!</definedName>
    <definedName name="C08.03_R0020_C0090_S0009">#REF!</definedName>
    <definedName name="C08.03_R0020_C0090_S0010">#REF!</definedName>
    <definedName name="C08.03_R0020_C0090_S0011">#REF!</definedName>
    <definedName name="C08.03_R0020_C0090_S0012">#REF!</definedName>
    <definedName name="C08.03_R0020_C0090_S0013">#REF!</definedName>
    <definedName name="C08.03_R0020_C0090_S0014">#REF!</definedName>
    <definedName name="C08.03_R0020_C0090_S0015">#REF!</definedName>
    <definedName name="C08.03_R0020_C0090_S0016">#REF!</definedName>
    <definedName name="C08.03_R0020_C0090_S0017">#REF!</definedName>
    <definedName name="C08.03_R0020_C0100_S0001" localSheetId="38">'[10]Cells C'!$O$17389</definedName>
    <definedName name="C08.03_R0020_C0100_S0001" localSheetId="16">'[10]Cells C'!$O$17389</definedName>
    <definedName name="C08.03_R0020_C0100_S0001">#REF!</definedName>
    <definedName name="C08.03_R0020_C0100_S0002">#REF!</definedName>
    <definedName name="C08.03_R0020_C0100_S0003">#REF!</definedName>
    <definedName name="C08.03_R0020_C0100_S0004">#REF!</definedName>
    <definedName name="C08.03_R0020_C0100_S0005">#REF!</definedName>
    <definedName name="C08.03_R0020_C0100_S0006">#REF!</definedName>
    <definedName name="C08.03_R0020_C0100_S0007">#REF!</definedName>
    <definedName name="C08.03_R0020_C0100_S0008">#REF!</definedName>
    <definedName name="C08.03_R0020_C0100_S0009">#REF!</definedName>
    <definedName name="C08.03_R0020_C0100_S0010">#REF!</definedName>
    <definedName name="C08.03_R0020_C0100_S0011">#REF!</definedName>
    <definedName name="C08.03_R0020_C0100_S0012">#REF!</definedName>
    <definedName name="C08.03_R0020_C0100_S0013">#REF!</definedName>
    <definedName name="C08.03_R0020_C0100_S0014">#REF!</definedName>
    <definedName name="C08.03_R0020_C0100_S0015">#REF!</definedName>
    <definedName name="C08.03_R0020_C0100_S0016">#REF!</definedName>
    <definedName name="C08.03_R0020_C0100_S0017">#REF!</definedName>
    <definedName name="C08.03_R0020_C0110_S0001" localSheetId="38">'[10]Cells C'!$O$17390</definedName>
    <definedName name="C08.03_R0020_C0110_S0001" localSheetId="16">'[10]Cells C'!$O$17390</definedName>
    <definedName name="C08.03_R0020_C0110_S0001">#REF!</definedName>
    <definedName name="C08.03_R0020_C0110_S0002">#REF!</definedName>
    <definedName name="C08.03_R0020_C0110_S0003">#REF!</definedName>
    <definedName name="C08.03_R0020_C0110_S0004">#REF!</definedName>
    <definedName name="C08.03_R0020_C0110_S0005">#REF!</definedName>
    <definedName name="C08.03_R0020_C0110_S0006">#REF!</definedName>
    <definedName name="C08.03_R0020_C0110_S0007">#REF!</definedName>
    <definedName name="C08.03_R0020_C0110_S0008">#REF!</definedName>
    <definedName name="C08.03_R0020_C0110_S0009">#REF!</definedName>
    <definedName name="C08.03_R0020_C0110_S0010">#REF!</definedName>
    <definedName name="C08.03_R0020_C0110_S0011">#REF!</definedName>
    <definedName name="C08.03_R0020_C0110_S0012">#REF!</definedName>
    <definedName name="C08.03_R0020_C0110_S0013">#REF!</definedName>
    <definedName name="C08.03_R0020_C0110_S0014">#REF!</definedName>
    <definedName name="C08.03_R0020_C0110_S0015">#REF!</definedName>
    <definedName name="C08.03_R0020_C0110_S0016">#REF!</definedName>
    <definedName name="C08.03_R0020_C0110_S0017">#REF!</definedName>
    <definedName name="C08.03_R0030_C0010_S0001" localSheetId="38">'[10]Cells C'!$O$17391</definedName>
    <definedName name="C08.03_R0030_C0010_S0001" localSheetId="16">'[10]Cells C'!$O$17391</definedName>
    <definedName name="C08.03_R0030_C0010_S0001">#REF!</definedName>
    <definedName name="C08.03_R0030_C0010_S0002">#REF!</definedName>
    <definedName name="C08.03_R0030_C0010_S0003">#REF!</definedName>
    <definedName name="C08.03_R0030_C0010_S0004">#REF!</definedName>
    <definedName name="C08.03_R0030_C0010_S0005">#REF!</definedName>
    <definedName name="C08.03_R0030_C0010_S0006">#REF!</definedName>
    <definedName name="C08.03_R0030_C0010_S0007">#REF!</definedName>
    <definedName name="C08.03_R0030_C0010_S0008">#REF!</definedName>
    <definedName name="C08.03_R0030_C0010_S0009">#REF!</definedName>
    <definedName name="C08.03_R0030_C0010_S0010">#REF!</definedName>
    <definedName name="C08.03_R0030_C0010_S0011">#REF!</definedName>
    <definedName name="C08.03_R0030_C0010_S0012">#REF!</definedName>
    <definedName name="C08.03_R0030_C0010_S0013">#REF!</definedName>
    <definedName name="C08.03_R0030_C0010_S0014">#REF!</definedName>
    <definedName name="C08.03_R0030_C0010_S0015">#REF!</definedName>
    <definedName name="C08.03_R0030_C0010_S0016">#REF!</definedName>
    <definedName name="C08.03_R0030_C0010_S0017">#REF!</definedName>
    <definedName name="C08.03_R0030_C0020_S0001" localSheetId="38">'[10]Cells C'!$O$17392</definedName>
    <definedName name="C08.03_R0030_C0020_S0001" localSheetId="16">'[10]Cells C'!$O$17392</definedName>
    <definedName name="C08.03_R0030_C0020_S0001">#REF!</definedName>
    <definedName name="C08.03_R0030_C0020_S0002">#REF!</definedName>
    <definedName name="C08.03_R0030_C0020_S0003">#REF!</definedName>
    <definedName name="C08.03_R0030_C0020_S0004">#REF!</definedName>
    <definedName name="C08.03_R0030_C0020_S0005">#REF!</definedName>
    <definedName name="C08.03_R0030_C0020_S0006">#REF!</definedName>
    <definedName name="C08.03_R0030_C0020_S0007">#REF!</definedName>
    <definedName name="C08.03_R0030_C0020_S0008">#REF!</definedName>
    <definedName name="C08.03_R0030_C0020_S0009">#REF!</definedName>
    <definedName name="C08.03_R0030_C0020_S0010">#REF!</definedName>
    <definedName name="C08.03_R0030_C0020_S0011">#REF!</definedName>
    <definedName name="C08.03_R0030_C0020_S0012">#REF!</definedName>
    <definedName name="C08.03_R0030_C0020_S0013">#REF!</definedName>
    <definedName name="C08.03_R0030_C0020_S0014">#REF!</definedName>
    <definedName name="C08.03_R0030_C0020_S0015">#REF!</definedName>
    <definedName name="C08.03_R0030_C0020_S0016">#REF!</definedName>
    <definedName name="C08.03_R0030_C0020_S0017">#REF!</definedName>
    <definedName name="C08.03_R0030_C0030_S0001" localSheetId="38">'[10]Cells C'!$O$17393</definedName>
    <definedName name="C08.03_R0030_C0030_S0001" localSheetId="16">'[10]Cells C'!$O$17393</definedName>
    <definedName name="C08.03_R0030_C0030_S0001">#REF!</definedName>
    <definedName name="C08.03_R0030_C0030_S0002">#REF!</definedName>
    <definedName name="C08.03_R0030_C0030_S0003">#REF!</definedName>
    <definedName name="C08.03_R0030_C0030_S0004">#REF!</definedName>
    <definedName name="C08.03_R0030_C0030_S0005">#REF!</definedName>
    <definedName name="C08.03_R0030_C0030_S0006">#REF!</definedName>
    <definedName name="C08.03_R0030_C0030_S0007">#REF!</definedName>
    <definedName name="C08.03_R0030_C0030_S0008">#REF!</definedName>
    <definedName name="C08.03_R0030_C0030_S0009">#REF!</definedName>
    <definedName name="C08.03_R0030_C0030_S0010">#REF!</definedName>
    <definedName name="C08.03_R0030_C0030_S0011">#REF!</definedName>
    <definedName name="C08.03_R0030_C0030_S0012">#REF!</definedName>
    <definedName name="C08.03_R0030_C0030_S0013">#REF!</definedName>
    <definedName name="C08.03_R0030_C0030_S0014">#REF!</definedName>
    <definedName name="C08.03_R0030_C0030_S0015">#REF!</definedName>
    <definedName name="C08.03_R0030_C0030_S0016">#REF!</definedName>
    <definedName name="C08.03_R0030_C0030_S0017">#REF!</definedName>
    <definedName name="C08.03_R0030_C0040_S0001" localSheetId="38">'[10]Cells C'!$O$17394</definedName>
    <definedName name="C08.03_R0030_C0040_S0001" localSheetId="16">'[10]Cells C'!$O$17394</definedName>
    <definedName name="C08.03_R0030_C0040_S0001">#REF!</definedName>
    <definedName name="C08.03_R0030_C0040_S0002">#REF!</definedName>
    <definedName name="C08.03_R0030_C0040_S0003">#REF!</definedName>
    <definedName name="C08.03_R0030_C0040_S0004">#REF!</definedName>
    <definedName name="C08.03_R0030_C0040_S0005">#REF!</definedName>
    <definedName name="C08.03_R0030_C0040_S0006">#REF!</definedName>
    <definedName name="C08.03_R0030_C0040_S0007">#REF!</definedName>
    <definedName name="C08.03_R0030_C0040_S0008">#REF!</definedName>
    <definedName name="C08.03_R0030_C0040_S0009">#REF!</definedName>
    <definedName name="C08.03_R0030_C0040_S0010">#REF!</definedName>
    <definedName name="C08.03_R0030_C0040_S0011">#REF!</definedName>
    <definedName name="C08.03_R0030_C0040_S0012">#REF!</definedName>
    <definedName name="C08.03_R0030_C0040_S0013">#REF!</definedName>
    <definedName name="C08.03_R0030_C0040_S0014">#REF!</definedName>
    <definedName name="C08.03_R0030_C0040_S0015">#REF!</definedName>
    <definedName name="C08.03_R0030_C0040_S0016">#REF!</definedName>
    <definedName name="C08.03_R0030_C0040_S0017">#REF!</definedName>
    <definedName name="C08.03_R0030_C0050_S0001" localSheetId="38">'[10]Cells C'!$O$17395</definedName>
    <definedName name="C08.03_R0030_C0050_S0001" localSheetId="16">'[10]Cells C'!$O$17395</definedName>
    <definedName name="C08.03_R0030_C0050_S0001">#REF!</definedName>
    <definedName name="C08.03_R0030_C0050_S0002">#REF!</definedName>
    <definedName name="C08.03_R0030_C0050_S0003">#REF!</definedName>
    <definedName name="C08.03_R0030_C0050_S0004">#REF!</definedName>
    <definedName name="C08.03_R0030_C0050_S0005">#REF!</definedName>
    <definedName name="C08.03_R0030_C0050_S0006">#REF!</definedName>
    <definedName name="C08.03_R0030_C0050_S0007">#REF!</definedName>
    <definedName name="C08.03_R0030_C0050_S0008">#REF!</definedName>
    <definedName name="C08.03_R0030_C0050_S0009">#REF!</definedName>
    <definedName name="C08.03_R0030_C0050_S0010">#REF!</definedName>
    <definedName name="C08.03_R0030_C0050_S0011">#REF!</definedName>
    <definedName name="C08.03_R0030_C0050_S0012">#REF!</definedName>
    <definedName name="C08.03_R0030_C0050_S0013">#REF!</definedName>
    <definedName name="C08.03_R0030_C0050_S0014">#REF!</definedName>
    <definedName name="C08.03_R0030_C0050_S0015">#REF!</definedName>
    <definedName name="C08.03_R0030_C0050_S0016">#REF!</definedName>
    <definedName name="C08.03_R0030_C0050_S0017">#REF!</definedName>
    <definedName name="C08.03_R0030_C0060_S0001" localSheetId="38">'[10]Cells C'!$O$17396</definedName>
    <definedName name="C08.03_R0030_C0060_S0001" localSheetId="16">'[10]Cells C'!$O$17396</definedName>
    <definedName name="C08.03_R0030_C0060_S0001">#REF!</definedName>
    <definedName name="C08.03_R0030_C0060_S0002">#REF!</definedName>
    <definedName name="C08.03_R0030_C0060_S0003">#REF!</definedName>
    <definedName name="C08.03_R0030_C0060_S0004">#REF!</definedName>
    <definedName name="C08.03_R0030_C0060_S0005">#REF!</definedName>
    <definedName name="C08.03_R0030_C0060_S0006">#REF!</definedName>
    <definedName name="C08.03_R0030_C0060_S0007">#REF!</definedName>
    <definedName name="C08.03_R0030_C0060_S0008">#REF!</definedName>
    <definedName name="C08.03_R0030_C0060_S0009">#REF!</definedName>
    <definedName name="C08.03_R0030_C0060_S0010">#REF!</definedName>
    <definedName name="C08.03_R0030_C0060_S0011">#REF!</definedName>
    <definedName name="C08.03_R0030_C0060_S0012">#REF!</definedName>
    <definedName name="C08.03_R0030_C0060_S0013">#REF!</definedName>
    <definedName name="C08.03_R0030_C0060_S0014">#REF!</definedName>
    <definedName name="C08.03_R0030_C0060_S0015">#REF!</definedName>
    <definedName name="C08.03_R0030_C0060_S0016">#REF!</definedName>
    <definedName name="C08.03_R0030_C0060_S0017">#REF!</definedName>
    <definedName name="C08.03_R0030_C0070_S0001" localSheetId="38">'[10]Cells C'!$O$17397</definedName>
    <definedName name="C08.03_R0030_C0070_S0001" localSheetId="16">'[10]Cells C'!$O$17397</definedName>
    <definedName name="C08.03_R0030_C0070_S0001">#REF!</definedName>
    <definedName name="C08.03_R0030_C0070_S0002">#REF!</definedName>
    <definedName name="C08.03_R0030_C0070_S0003">#REF!</definedName>
    <definedName name="C08.03_R0030_C0070_S0004">#REF!</definedName>
    <definedName name="C08.03_R0030_C0070_S0005">#REF!</definedName>
    <definedName name="C08.03_R0030_C0070_S0006">#REF!</definedName>
    <definedName name="C08.03_R0030_C0070_S0007">#REF!</definedName>
    <definedName name="C08.03_R0030_C0070_S0008">#REF!</definedName>
    <definedName name="C08.03_R0030_C0070_S0009">#REF!</definedName>
    <definedName name="C08.03_R0030_C0070_S0010">#REF!</definedName>
    <definedName name="C08.03_R0030_C0070_S0011">#REF!</definedName>
    <definedName name="C08.03_R0030_C0070_S0012">#REF!</definedName>
    <definedName name="C08.03_R0030_C0070_S0013">#REF!</definedName>
    <definedName name="C08.03_R0030_C0070_S0014">#REF!</definedName>
    <definedName name="C08.03_R0030_C0070_S0015">#REF!</definedName>
    <definedName name="C08.03_R0030_C0070_S0016">#REF!</definedName>
    <definedName name="C08.03_R0030_C0070_S0017">#REF!</definedName>
    <definedName name="C08.03_R0030_C0080_S0001" localSheetId="38">'[10]Cells C'!$O$17398</definedName>
    <definedName name="C08.03_R0030_C0080_S0001" localSheetId="16">'[10]Cells C'!$O$17398</definedName>
    <definedName name="C08.03_R0030_C0080_S0001">#REF!</definedName>
    <definedName name="C08.03_R0030_C0080_S0002">#REF!</definedName>
    <definedName name="C08.03_R0030_C0080_S0003">#REF!</definedName>
    <definedName name="C08.03_R0030_C0080_S0004">#REF!</definedName>
    <definedName name="C08.03_R0030_C0080_S0005">#REF!</definedName>
    <definedName name="C08.03_R0030_C0080_S0006">#REF!</definedName>
    <definedName name="C08.03_R0030_C0080_S0007">#REF!</definedName>
    <definedName name="C08.03_R0030_C0080_S0008">#REF!</definedName>
    <definedName name="C08.03_R0030_C0080_S0009">#REF!</definedName>
    <definedName name="C08.03_R0030_C0080_S0010">#REF!</definedName>
    <definedName name="C08.03_R0030_C0080_S0011">#REF!</definedName>
    <definedName name="C08.03_R0030_C0080_S0012">#REF!</definedName>
    <definedName name="C08.03_R0030_C0080_S0013">#REF!</definedName>
    <definedName name="C08.03_R0030_C0080_S0014">#REF!</definedName>
    <definedName name="C08.03_R0030_C0080_S0015">#REF!</definedName>
    <definedName name="C08.03_R0030_C0080_S0016">#REF!</definedName>
    <definedName name="C08.03_R0030_C0080_S0017">#REF!</definedName>
    <definedName name="C08.03_R0030_C0090_S0001" localSheetId="38">'[10]Cells C'!$O$17399</definedName>
    <definedName name="C08.03_R0030_C0090_S0001" localSheetId="16">'[10]Cells C'!$O$17399</definedName>
    <definedName name="C08.03_R0030_C0090_S0001">#REF!</definedName>
    <definedName name="C08.03_R0030_C0090_S0002">#REF!</definedName>
    <definedName name="C08.03_R0030_C0090_S0003">#REF!</definedName>
    <definedName name="C08.03_R0030_C0090_S0004">#REF!</definedName>
    <definedName name="C08.03_R0030_C0090_S0005">#REF!</definedName>
    <definedName name="C08.03_R0030_C0090_S0006">#REF!</definedName>
    <definedName name="C08.03_R0030_C0090_S0007">#REF!</definedName>
    <definedName name="C08.03_R0030_C0090_S0008">#REF!</definedName>
    <definedName name="C08.03_R0030_C0090_S0009">#REF!</definedName>
    <definedName name="C08.03_R0030_C0090_S0010">#REF!</definedName>
    <definedName name="C08.03_R0030_C0090_S0011">#REF!</definedName>
    <definedName name="C08.03_R0030_C0090_S0012">#REF!</definedName>
    <definedName name="C08.03_R0030_C0090_S0013">#REF!</definedName>
    <definedName name="C08.03_R0030_C0090_S0014">#REF!</definedName>
    <definedName name="C08.03_R0030_C0090_S0015">#REF!</definedName>
    <definedName name="C08.03_R0030_C0090_S0016">#REF!</definedName>
    <definedName name="C08.03_R0030_C0090_S0017">#REF!</definedName>
    <definedName name="C08.03_R0030_C0100_S0001" localSheetId="38">'[10]Cells C'!$O$17400</definedName>
    <definedName name="C08.03_R0030_C0100_S0001" localSheetId="16">'[10]Cells C'!$O$17400</definedName>
    <definedName name="C08.03_R0030_C0100_S0001">#REF!</definedName>
    <definedName name="C08.03_R0030_C0100_S0002">#REF!</definedName>
    <definedName name="C08.03_R0030_C0100_S0003">#REF!</definedName>
    <definedName name="C08.03_R0030_C0100_S0004">#REF!</definedName>
    <definedName name="C08.03_R0030_C0100_S0005">#REF!</definedName>
    <definedName name="C08.03_R0030_C0100_S0006">#REF!</definedName>
    <definedName name="C08.03_R0030_C0100_S0007">#REF!</definedName>
    <definedName name="C08.03_R0030_C0100_S0008">#REF!</definedName>
    <definedName name="C08.03_R0030_C0100_S0009">#REF!</definedName>
    <definedName name="C08.03_R0030_C0100_S0010">#REF!</definedName>
    <definedName name="C08.03_R0030_C0100_S0011">#REF!</definedName>
    <definedName name="C08.03_R0030_C0100_S0012">#REF!</definedName>
    <definedName name="C08.03_R0030_C0100_S0013">#REF!</definedName>
    <definedName name="C08.03_R0030_C0100_S0014">#REF!</definedName>
    <definedName name="C08.03_R0030_C0100_S0015">#REF!</definedName>
    <definedName name="C08.03_R0030_C0100_S0016">#REF!</definedName>
    <definedName name="C08.03_R0030_C0100_S0017">#REF!</definedName>
    <definedName name="C08.03_R0030_C0110_S0001" localSheetId="38">'[10]Cells C'!$O$17401</definedName>
    <definedName name="C08.03_R0030_C0110_S0001" localSheetId="16">'[10]Cells C'!$O$17401</definedName>
    <definedName name="C08.03_R0030_C0110_S0001">#REF!</definedName>
    <definedName name="C08.03_R0030_C0110_S0002">#REF!</definedName>
    <definedName name="C08.03_R0030_C0110_S0003">#REF!</definedName>
    <definedName name="C08.03_R0030_C0110_S0004">#REF!</definedName>
    <definedName name="C08.03_R0030_C0110_S0005">#REF!</definedName>
    <definedName name="C08.03_R0030_C0110_S0006">#REF!</definedName>
    <definedName name="C08.03_R0030_C0110_S0007">#REF!</definedName>
    <definedName name="C08.03_R0030_C0110_S0008">#REF!</definedName>
    <definedName name="C08.03_R0030_C0110_S0009">#REF!</definedName>
    <definedName name="C08.03_R0030_C0110_S0010">#REF!</definedName>
    <definedName name="C08.03_R0030_C0110_S0011">#REF!</definedName>
    <definedName name="C08.03_R0030_C0110_S0012">#REF!</definedName>
    <definedName name="C08.03_R0030_C0110_S0013">#REF!</definedName>
    <definedName name="C08.03_R0030_C0110_S0014">#REF!</definedName>
    <definedName name="C08.03_R0030_C0110_S0015">#REF!</definedName>
    <definedName name="C08.03_R0030_C0110_S0016">#REF!</definedName>
    <definedName name="C08.03_R0030_C0110_S0017">#REF!</definedName>
    <definedName name="C08.03_R0040_C0010_S0001" localSheetId="38">'[10]Cells C'!$O$17402</definedName>
    <definedName name="C08.03_R0040_C0010_S0001" localSheetId="16">'[10]Cells C'!$O$17402</definedName>
    <definedName name="C08.03_R0040_C0010_S0001">#REF!</definedName>
    <definedName name="C08.03_R0040_C0010_S0002">#REF!</definedName>
    <definedName name="C08.03_R0040_C0010_S0003">#REF!</definedName>
    <definedName name="C08.03_R0040_C0010_S0004">#REF!</definedName>
    <definedName name="C08.03_R0040_C0010_S0005">#REF!</definedName>
    <definedName name="C08.03_R0040_C0010_S0006">#REF!</definedName>
    <definedName name="C08.03_R0040_C0010_S0007">#REF!</definedName>
    <definedName name="C08.03_R0040_C0010_S0008">#REF!</definedName>
    <definedName name="C08.03_R0040_C0010_S0009">#REF!</definedName>
    <definedName name="C08.03_R0040_C0010_S0010">#REF!</definedName>
    <definedName name="C08.03_R0040_C0010_S0011">#REF!</definedName>
    <definedName name="C08.03_R0040_C0010_S0012">#REF!</definedName>
    <definedName name="C08.03_R0040_C0010_S0013">#REF!</definedName>
    <definedName name="C08.03_R0040_C0010_S0014">#REF!</definedName>
    <definedName name="C08.03_R0040_C0010_S0015">#REF!</definedName>
    <definedName name="C08.03_R0040_C0010_S0016">#REF!</definedName>
    <definedName name="C08.03_R0040_C0010_S0017">#REF!</definedName>
    <definedName name="C08.03_R0040_C0020_S0001" localSheetId="38">'[10]Cells C'!$O$17403</definedName>
    <definedName name="C08.03_R0040_C0020_S0001" localSheetId="16">'[10]Cells C'!$O$17403</definedName>
    <definedName name="C08.03_R0040_C0020_S0001">#REF!</definedName>
    <definedName name="C08.03_R0040_C0020_S0002">#REF!</definedName>
    <definedName name="C08.03_R0040_C0020_S0003">#REF!</definedName>
    <definedName name="C08.03_R0040_C0020_S0004">#REF!</definedName>
    <definedName name="C08.03_R0040_C0020_S0005">#REF!</definedName>
    <definedName name="C08.03_R0040_C0020_S0006">#REF!</definedName>
    <definedName name="C08.03_R0040_C0020_S0007">#REF!</definedName>
    <definedName name="C08.03_R0040_C0020_S0008">#REF!</definedName>
    <definedName name="C08.03_R0040_C0020_S0009">#REF!</definedName>
    <definedName name="C08.03_R0040_C0020_S0010">#REF!</definedName>
    <definedName name="C08.03_R0040_C0020_S0011">#REF!</definedName>
    <definedName name="C08.03_R0040_C0020_S0012">#REF!</definedName>
    <definedName name="C08.03_R0040_C0020_S0013">#REF!</definedName>
    <definedName name="C08.03_R0040_C0020_S0014">#REF!</definedName>
    <definedName name="C08.03_R0040_C0020_S0015">#REF!</definedName>
    <definedName name="C08.03_R0040_C0020_S0016">#REF!</definedName>
    <definedName name="C08.03_R0040_C0020_S0017">#REF!</definedName>
    <definedName name="C08.03_R0040_C0030_S0001" localSheetId="38">'[10]Cells C'!$O$17404</definedName>
    <definedName name="C08.03_R0040_C0030_S0001" localSheetId="16">'[10]Cells C'!$O$17404</definedName>
    <definedName name="C08.03_R0040_C0030_S0001">#REF!</definedName>
    <definedName name="C08.03_R0040_C0030_S0002">#REF!</definedName>
    <definedName name="C08.03_R0040_C0030_S0003">#REF!</definedName>
    <definedName name="C08.03_R0040_C0030_S0004">#REF!</definedName>
    <definedName name="C08.03_R0040_C0030_S0005">#REF!</definedName>
    <definedName name="C08.03_R0040_C0030_S0006">#REF!</definedName>
    <definedName name="C08.03_R0040_C0030_S0007">#REF!</definedName>
    <definedName name="C08.03_R0040_C0030_S0008">#REF!</definedName>
    <definedName name="C08.03_R0040_C0030_S0009">#REF!</definedName>
    <definedName name="C08.03_R0040_C0030_S0010">#REF!</definedName>
    <definedName name="C08.03_R0040_C0030_S0011">#REF!</definedName>
    <definedName name="C08.03_R0040_C0030_S0012">#REF!</definedName>
    <definedName name="C08.03_R0040_C0030_S0013">#REF!</definedName>
    <definedName name="C08.03_R0040_C0030_S0014">#REF!</definedName>
    <definedName name="C08.03_R0040_C0030_S0015">#REF!</definedName>
    <definedName name="C08.03_R0040_C0030_S0016">#REF!</definedName>
    <definedName name="C08.03_R0040_C0030_S0017">#REF!</definedName>
    <definedName name="C08.03_R0040_C0040_S0001" localSheetId="38">'[10]Cells C'!$O$17405</definedName>
    <definedName name="C08.03_R0040_C0040_S0001" localSheetId="16">'[10]Cells C'!$O$17405</definedName>
    <definedName name="C08.03_R0040_C0040_S0001">#REF!</definedName>
    <definedName name="C08.03_R0040_C0040_S0002">#REF!</definedName>
    <definedName name="C08.03_R0040_C0040_S0003">#REF!</definedName>
    <definedName name="C08.03_R0040_C0040_S0004">#REF!</definedName>
    <definedName name="C08.03_R0040_C0040_S0005">#REF!</definedName>
    <definedName name="C08.03_R0040_C0040_S0006">#REF!</definedName>
    <definedName name="C08.03_R0040_C0040_S0007">#REF!</definedName>
    <definedName name="C08.03_R0040_C0040_S0008">#REF!</definedName>
    <definedName name="C08.03_R0040_C0040_S0009">#REF!</definedName>
    <definedName name="C08.03_R0040_C0040_S0010">#REF!</definedName>
    <definedName name="C08.03_R0040_C0040_S0011">#REF!</definedName>
    <definedName name="C08.03_R0040_C0040_S0012">#REF!</definedName>
    <definedName name="C08.03_R0040_C0040_S0013">#REF!</definedName>
    <definedName name="C08.03_R0040_C0040_S0014">#REF!</definedName>
    <definedName name="C08.03_R0040_C0040_S0015">#REF!</definedName>
    <definedName name="C08.03_R0040_C0040_S0016">#REF!</definedName>
    <definedName name="C08.03_R0040_C0040_S0017">#REF!</definedName>
    <definedName name="C08.03_R0040_C0050_S0001" localSheetId="38">'[10]Cells C'!$O$17406</definedName>
    <definedName name="C08.03_R0040_C0050_S0001" localSheetId="16">'[10]Cells C'!$O$17406</definedName>
    <definedName name="C08.03_R0040_C0050_S0001">#REF!</definedName>
    <definedName name="C08.03_R0040_C0050_S0002">#REF!</definedName>
    <definedName name="C08.03_R0040_C0050_S0003">#REF!</definedName>
    <definedName name="C08.03_R0040_C0050_S0004">#REF!</definedName>
    <definedName name="C08.03_R0040_C0050_S0005">#REF!</definedName>
    <definedName name="C08.03_R0040_C0050_S0006">#REF!</definedName>
    <definedName name="C08.03_R0040_C0050_S0007">#REF!</definedName>
    <definedName name="C08.03_R0040_C0050_S0008">#REF!</definedName>
    <definedName name="C08.03_R0040_C0050_S0009">#REF!</definedName>
    <definedName name="C08.03_R0040_C0050_S0010">#REF!</definedName>
    <definedName name="C08.03_R0040_C0050_S0011">#REF!</definedName>
    <definedName name="C08.03_R0040_C0050_S0012">#REF!</definedName>
    <definedName name="C08.03_R0040_C0050_S0013">#REF!</definedName>
    <definedName name="C08.03_R0040_C0050_S0014">#REF!</definedName>
    <definedName name="C08.03_R0040_C0050_S0015">#REF!</definedName>
    <definedName name="C08.03_R0040_C0050_S0016">#REF!</definedName>
    <definedName name="C08.03_R0040_C0050_S0017">#REF!</definedName>
    <definedName name="C08.03_R0040_C0060_S0001" localSheetId="38">'[10]Cells C'!$O$17407</definedName>
    <definedName name="C08.03_R0040_C0060_S0001" localSheetId="16">'[10]Cells C'!$O$17407</definedName>
    <definedName name="C08.03_R0040_C0060_S0001">#REF!</definedName>
    <definedName name="C08.03_R0040_C0060_S0002">#REF!</definedName>
    <definedName name="C08.03_R0040_C0060_S0003">#REF!</definedName>
    <definedName name="C08.03_R0040_C0060_S0004">#REF!</definedName>
    <definedName name="C08.03_R0040_C0060_S0005">#REF!</definedName>
    <definedName name="C08.03_R0040_C0060_S0006">#REF!</definedName>
    <definedName name="C08.03_R0040_C0060_S0007">#REF!</definedName>
    <definedName name="C08.03_R0040_C0060_S0008">#REF!</definedName>
    <definedName name="C08.03_R0040_C0060_S0009">#REF!</definedName>
    <definedName name="C08.03_R0040_C0060_S0010">#REF!</definedName>
    <definedName name="C08.03_R0040_C0060_S0011">#REF!</definedName>
    <definedName name="C08.03_R0040_C0060_S0012">#REF!</definedName>
    <definedName name="C08.03_R0040_C0060_S0013">#REF!</definedName>
    <definedName name="C08.03_R0040_C0060_S0014">#REF!</definedName>
    <definedName name="C08.03_R0040_C0060_S0015">#REF!</definedName>
    <definedName name="C08.03_R0040_C0060_S0016">#REF!</definedName>
    <definedName name="C08.03_R0040_C0060_S0017">#REF!</definedName>
    <definedName name="C08.03_R0040_C0070_S0001" localSheetId="38">'[10]Cells C'!$O$17408</definedName>
    <definedName name="C08.03_R0040_C0070_S0001" localSheetId="16">'[10]Cells C'!$O$17408</definedName>
    <definedName name="C08.03_R0040_C0070_S0001">#REF!</definedName>
    <definedName name="C08.03_R0040_C0070_S0002">#REF!</definedName>
    <definedName name="C08.03_R0040_C0070_S0003">#REF!</definedName>
    <definedName name="C08.03_R0040_C0070_S0004">#REF!</definedName>
    <definedName name="C08.03_R0040_C0070_S0005">#REF!</definedName>
    <definedName name="C08.03_R0040_C0070_S0006">#REF!</definedName>
    <definedName name="C08.03_R0040_C0070_S0007">#REF!</definedName>
    <definedName name="C08.03_R0040_C0070_S0008">#REF!</definedName>
    <definedName name="C08.03_R0040_C0070_S0009">#REF!</definedName>
    <definedName name="C08.03_R0040_C0070_S0010">#REF!</definedName>
    <definedName name="C08.03_R0040_C0070_S0011">#REF!</definedName>
    <definedName name="C08.03_R0040_C0070_S0012">#REF!</definedName>
    <definedName name="C08.03_R0040_C0070_S0013">#REF!</definedName>
    <definedName name="C08.03_R0040_C0070_S0014">#REF!</definedName>
    <definedName name="C08.03_R0040_C0070_S0015">#REF!</definedName>
    <definedName name="C08.03_R0040_C0070_S0016">#REF!</definedName>
    <definedName name="C08.03_R0040_C0070_S0017">#REF!</definedName>
    <definedName name="C08.03_R0040_C0080_S0001" localSheetId="38">'[10]Cells C'!$O$17409</definedName>
    <definedName name="C08.03_R0040_C0080_S0001" localSheetId="16">'[10]Cells C'!$O$17409</definedName>
    <definedName name="C08.03_R0040_C0080_S0001">#REF!</definedName>
    <definedName name="C08.03_R0040_C0080_S0002">#REF!</definedName>
    <definedName name="C08.03_R0040_C0080_S0003">#REF!</definedName>
    <definedName name="C08.03_R0040_C0080_S0004">#REF!</definedName>
    <definedName name="C08.03_R0040_C0080_S0005">#REF!</definedName>
    <definedName name="C08.03_R0040_C0080_S0006">#REF!</definedName>
    <definedName name="C08.03_R0040_C0080_S0007">#REF!</definedName>
    <definedName name="C08.03_R0040_C0080_S0008">#REF!</definedName>
    <definedName name="C08.03_R0040_C0080_S0009">#REF!</definedName>
    <definedName name="C08.03_R0040_C0080_S0010">#REF!</definedName>
    <definedName name="C08.03_R0040_C0080_S0011">#REF!</definedName>
    <definedName name="C08.03_R0040_C0080_S0012">#REF!</definedName>
    <definedName name="C08.03_R0040_C0080_S0013">#REF!</definedName>
    <definedName name="C08.03_R0040_C0080_S0014">#REF!</definedName>
    <definedName name="C08.03_R0040_C0080_S0015">#REF!</definedName>
    <definedName name="C08.03_R0040_C0080_S0016">#REF!</definedName>
    <definedName name="C08.03_R0040_C0080_S0017">#REF!</definedName>
    <definedName name="C08.03_R0040_C0090_S0001" localSheetId="38">'[10]Cells C'!$O$17410</definedName>
    <definedName name="C08.03_R0040_C0090_S0001" localSheetId="16">'[10]Cells C'!$O$17410</definedName>
    <definedName name="C08.03_R0040_C0090_S0001">#REF!</definedName>
    <definedName name="C08.03_R0040_C0090_S0002">#REF!</definedName>
    <definedName name="C08.03_R0040_C0090_S0003">#REF!</definedName>
    <definedName name="C08.03_R0040_C0090_S0004">#REF!</definedName>
    <definedName name="C08.03_R0040_C0090_S0005">#REF!</definedName>
    <definedName name="C08.03_R0040_C0090_S0006">#REF!</definedName>
    <definedName name="C08.03_R0040_C0090_S0007">#REF!</definedName>
    <definedName name="C08.03_R0040_C0090_S0008">#REF!</definedName>
    <definedName name="C08.03_R0040_C0090_S0009">#REF!</definedName>
    <definedName name="C08.03_R0040_C0090_S0010">#REF!</definedName>
    <definedName name="C08.03_R0040_C0090_S0011">#REF!</definedName>
    <definedName name="C08.03_R0040_C0090_S0012">#REF!</definedName>
    <definedName name="C08.03_R0040_C0090_S0013">#REF!</definedName>
    <definedName name="C08.03_R0040_C0090_S0014">#REF!</definedName>
    <definedName name="C08.03_R0040_C0090_S0015">#REF!</definedName>
    <definedName name="C08.03_R0040_C0090_S0016">#REF!</definedName>
    <definedName name="C08.03_R0040_C0090_S0017">#REF!</definedName>
    <definedName name="C08.03_R0040_C0100_S0001" localSheetId="38">'[10]Cells C'!$O$17411</definedName>
    <definedName name="C08.03_R0040_C0100_S0001" localSheetId="16">'[10]Cells C'!$O$17411</definedName>
    <definedName name="C08.03_R0040_C0100_S0001">#REF!</definedName>
    <definedName name="C08.03_R0040_C0100_S0002">#REF!</definedName>
    <definedName name="C08.03_R0040_C0100_S0003">#REF!</definedName>
    <definedName name="C08.03_R0040_C0100_S0004">#REF!</definedName>
    <definedName name="C08.03_R0040_C0100_S0005">#REF!</definedName>
    <definedName name="C08.03_R0040_C0100_S0006">#REF!</definedName>
    <definedName name="C08.03_R0040_C0100_S0007">#REF!</definedName>
    <definedName name="C08.03_R0040_C0100_S0008">#REF!</definedName>
    <definedName name="C08.03_R0040_C0100_S0009">#REF!</definedName>
    <definedName name="C08.03_R0040_C0100_S0010">#REF!</definedName>
    <definedName name="C08.03_R0040_C0100_S0011">#REF!</definedName>
    <definedName name="C08.03_R0040_C0100_S0012">#REF!</definedName>
    <definedName name="C08.03_R0040_C0100_S0013">#REF!</definedName>
    <definedName name="C08.03_R0040_C0100_S0014">#REF!</definedName>
    <definedName name="C08.03_R0040_C0100_S0015">#REF!</definedName>
    <definedName name="C08.03_R0040_C0100_S0016">#REF!</definedName>
    <definedName name="C08.03_R0040_C0100_S0017">#REF!</definedName>
    <definedName name="C08.03_R0040_C0110_S0001" localSheetId="38">'[10]Cells C'!$O$17412</definedName>
    <definedName name="C08.03_R0040_C0110_S0001" localSheetId="16">'[10]Cells C'!$O$17412</definedName>
    <definedName name="C08.03_R0040_C0110_S0001">#REF!</definedName>
    <definedName name="C08.03_R0040_C0110_S0002">#REF!</definedName>
    <definedName name="C08.03_R0040_C0110_S0003">#REF!</definedName>
    <definedName name="C08.03_R0040_C0110_S0004">#REF!</definedName>
    <definedName name="C08.03_R0040_C0110_S0005">#REF!</definedName>
    <definedName name="C08.03_R0040_C0110_S0006">#REF!</definedName>
    <definedName name="C08.03_R0040_C0110_S0007">#REF!</definedName>
    <definedName name="C08.03_R0040_C0110_S0008">#REF!</definedName>
    <definedName name="C08.03_R0040_C0110_S0009">#REF!</definedName>
    <definedName name="C08.03_R0040_C0110_S0010">#REF!</definedName>
    <definedName name="C08.03_R0040_C0110_S0011">#REF!</definedName>
    <definedName name="C08.03_R0040_C0110_S0012">#REF!</definedName>
    <definedName name="C08.03_R0040_C0110_S0013">#REF!</definedName>
    <definedName name="C08.03_R0040_C0110_S0014">#REF!</definedName>
    <definedName name="C08.03_R0040_C0110_S0015">#REF!</definedName>
    <definedName name="C08.03_R0040_C0110_S0016">#REF!</definedName>
    <definedName name="C08.03_R0040_C0110_S0017">#REF!</definedName>
    <definedName name="C08.03_R0050_C0010_S0001" localSheetId="38">'[10]Cells C'!$O$17413</definedName>
    <definedName name="C08.03_R0050_C0010_S0001" localSheetId="16">'[10]Cells C'!$O$17413</definedName>
    <definedName name="C08.03_R0050_C0010_S0001">#REF!</definedName>
    <definedName name="C08.03_R0050_C0010_S0002">#REF!</definedName>
    <definedName name="C08.03_R0050_C0010_S0003">#REF!</definedName>
    <definedName name="C08.03_R0050_C0010_S0004">#REF!</definedName>
    <definedName name="C08.03_R0050_C0010_S0005">#REF!</definedName>
    <definedName name="C08.03_R0050_C0010_S0006">#REF!</definedName>
    <definedName name="C08.03_R0050_C0010_S0007">#REF!</definedName>
    <definedName name="C08.03_R0050_C0010_S0008">#REF!</definedName>
    <definedName name="C08.03_R0050_C0010_S0009">#REF!</definedName>
    <definedName name="C08.03_R0050_C0010_S0010">#REF!</definedName>
    <definedName name="C08.03_R0050_C0010_S0011">#REF!</definedName>
    <definedName name="C08.03_R0050_C0010_S0012">#REF!</definedName>
    <definedName name="C08.03_R0050_C0010_S0013">#REF!</definedName>
    <definedName name="C08.03_R0050_C0010_S0014">#REF!</definedName>
    <definedName name="C08.03_R0050_C0010_S0015">#REF!</definedName>
    <definedName name="C08.03_R0050_C0010_S0016">#REF!</definedName>
    <definedName name="C08.03_R0050_C0010_S0017">#REF!</definedName>
    <definedName name="C08.03_R0050_C0020_S0001" localSheetId="38">'[10]Cells C'!$O$17414</definedName>
    <definedName name="C08.03_R0050_C0020_S0001" localSheetId="16">'[10]Cells C'!$O$17414</definedName>
    <definedName name="C08.03_R0050_C0020_S0001">#REF!</definedName>
    <definedName name="C08.03_R0050_C0020_S0002">#REF!</definedName>
    <definedName name="C08.03_R0050_C0020_S0003">#REF!</definedName>
    <definedName name="C08.03_R0050_C0020_S0004">#REF!</definedName>
    <definedName name="C08.03_R0050_C0020_S0005">#REF!</definedName>
    <definedName name="C08.03_R0050_C0020_S0006">#REF!</definedName>
    <definedName name="C08.03_R0050_C0020_S0007">#REF!</definedName>
    <definedName name="C08.03_R0050_C0020_S0008">#REF!</definedName>
    <definedName name="C08.03_R0050_C0020_S0009">#REF!</definedName>
    <definedName name="C08.03_R0050_C0020_S0010">#REF!</definedName>
    <definedName name="C08.03_R0050_C0020_S0011">#REF!</definedName>
    <definedName name="C08.03_R0050_C0020_S0012">#REF!</definedName>
    <definedName name="C08.03_R0050_C0020_S0013">#REF!</definedName>
    <definedName name="C08.03_R0050_C0020_S0014">#REF!</definedName>
    <definedName name="C08.03_R0050_C0020_S0015">#REF!</definedName>
    <definedName name="C08.03_R0050_C0020_S0016">#REF!</definedName>
    <definedName name="C08.03_R0050_C0020_S0017">#REF!</definedName>
    <definedName name="C08.03_R0050_C0030_S0001" localSheetId="38">'[10]Cells C'!$O$17415</definedName>
    <definedName name="C08.03_R0050_C0030_S0001" localSheetId="16">'[10]Cells C'!$O$17415</definedName>
    <definedName name="C08.03_R0050_C0030_S0001">#REF!</definedName>
    <definedName name="C08.03_R0050_C0030_S0002">#REF!</definedName>
    <definedName name="C08.03_R0050_C0030_S0003">#REF!</definedName>
    <definedName name="C08.03_R0050_C0030_S0004">#REF!</definedName>
    <definedName name="C08.03_R0050_C0030_S0005">#REF!</definedName>
    <definedName name="C08.03_R0050_C0030_S0006">#REF!</definedName>
    <definedName name="C08.03_R0050_C0030_S0007">#REF!</definedName>
    <definedName name="C08.03_R0050_C0030_S0008">#REF!</definedName>
    <definedName name="C08.03_R0050_C0030_S0009">#REF!</definedName>
    <definedName name="C08.03_R0050_C0030_S0010">#REF!</definedName>
    <definedName name="C08.03_R0050_C0030_S0011">#REF!</definedName>
    <definedName name="C08.03_R0050_C0030_S0012">#REF!</definedName>
    <definedName name="C08.03_R0050_C0030_S0013">#REF!</definedName>
    <definedName name="C08.03_R0050_C0030_S0014">#REF!</definedName>
    <definedName name="C08.03_R0050_C0030_S0015">#REF!</definedName>
    <definedName name="C08.03_R0050_C0030_S0016">#REF!</definedName>
    <definedName name="C08.03_R0050_C0030_S0017">#REF!</definedName>
    <definedName name="C08.03_R0050_C0040_S0001" localSheetId="38">'[10]Cells C'!$O$17416</definedName>
    <definedName name="C08.03_R0050_C0040_S0001" localSheetId="16">'[10]Cells C'!$O$17416</definedName>
    <definedName name="C08.03_R0050_C0040_S0001">#REF!</definedName>
    <definedName name="C08.03_R0050_C0040_S0002">#REF!</definedName>
    <definedName name="C08.03_R0050_C0040_S0003">#REF!</definedName>
    <definedName name="C08.03_R0050_C0040_S0004">#REF!</definedName>
    <definedName name="C08.03_R0050_C0040_S0005">#REF!</definedName>
    <definedName name="C08.03_R0050_C0040_S0006">#REF!</definedName>
    <definedName name="C08.03_R0050_C0040_S0007">#REF!</definedName>
    <definedName name="C08.03_R0050_C0040_S0008">#REF!</definedName>
    <definedName name="C08.03_R0050_C0040_S0009">#REF!</definedName>
    <definedName name="C08.03_R0050_C0040_S0010">#REF!</definedName>
    <definedName name="C08.03_R0050_C0040_S0011">#REF!</definedName>
    <definedName name="C08.03_R0050_C0040_S0012">#REF!</definedName>
    <definedName name="C08.03_R0050_C0040_S0013">#REF!</definedName>
    <definedName name="C08.03_R0050_C0040_S0014">#REF!</definedName>
    <definedName name="C08.03_R0050_C0040_S0015">#REF!</definedName>
    <definedName name="C08.03_R0050_C0040_S0016">#REF!</definedName>
    <definedName name="C08.03_R0050_C0040_S0017">#REF!</definedName>
    <definedName name="C08.03_R0050_C0050_S0001" localSheetId="38">'[10]Cells C'!$O$17417</definedName>
    <definedName name="C08.03_R0050_C0050_S0001" localSheetId="16">'[10]Cells C'!$O$17417</definedName>
    <definedName name="C08.03_R0050_C0050_S0001">#REF!</definedName>
    <definedName name="C08.03_R0050_C0050_S0002">#REF!</definedName>
    <definedName name="C08.03_R0050_C0050_S0003">#REF!</definedName>
    <definedName name="C08.03_R0050_C0050_S0004">#REF!</definedName>
    <definedName name="C08.03_R0050_C0050_S0005">#REF!</definedName>
    <definedName name="C08.03_R0050_C0050_S0006">#REF!</definedName>
    <definedName name="C08.03_R0050_C0050_S0007">#REF!</definedName>
    <definedName name="C08.03_R0050_C0050_S0008">#REF!</definedName>
    <definedName name="C08.03_R0050_C0050_S0009">#REF!</definedName>
    <definedName name="C08.03_R0050_C0050_S0010">#REF!</definedName>
    <definedName name="C08.03_R0050_C0050_S0011">#REF!</definedName>
    <definedName name="C08.03_R0050_C0050_S0012">#REF!</definedName>
    <definedName name="C08.03_R0050_C0050_S0013">#REF!</definedName>
    <definedName name="C08.03_R0050_C0050_S0014">#REF!</definedName>
    <definedName name="C08.03_R0050_C0050_S0015">#REF!</definedName>
    <definedName name="C08.03_R0050_C0050_S0016">#REF!</definedName>
    <definedName name="C08.03_R0050_C0050_S0017">#REF!</definedName>
    <definedName name="C08.03_R0050_C0060_S0001" localSheetId="38">'[10]Cells C'!$O$17418</definedName>
    <definedName name="C08.03_R0050_C0060_S0001" localSheetId="16">'[10]Cells C'!$O$17418</definedName>
    <definedName name="C08.03_R0050_C0060_S0001">#REF!</definedName>
    <definedName name="C08.03_R0050_C0060_S0002">#REF!</definedName>
    <definedName name="C08.03_R0050_C0060_S0003">#REF!</definedName>
    <definedName name="C08.03_R0050_C0060_S0004">#REF!</definedName>
    <definedName name="C08.03_R0050_C0060_S0005">#REF!</definedName>
    <definedName name="C08.03_R0050_C0060_S0006">#REF!</definedName>
    <definedName name="C08.03_R0050_C0060_S0007">#REF!</definedName>
    <definedName name="C08.03_R0050_C0060_S0008">#REF!</definedName>
    <definedName name="C08.03_R0050_C0060_S0009">#REF!</definedName>
    <definedName name="C08.03_R0050_C0060_S0010">#REF!</definedName>
    <definedName name="C08.03_R0050_C0060_S0011">#REF!</definedName>
    <definedName name="C08.03_R0050_C0060_S0012">#REF!</definedName>
    <definedName name="C08.03_R0050_C0060_S0013">#REF!</definedName>
    <definedName name="C08.03_R0050_C0060_S0014">#REF!</definedName>
    <definedName name="C08.03_R0050_C0060_S0015">#REF!</definedName>
    <definedName name="C08.03_R0050_C0060_S0016">#REF!</definedName>
    <definedName name="C08.03_R0050_C0060_S0017">#REF!</definedName>
    <definedName name="C08.03_R0050_C0070_S0001" localSheetId="38">'[10]Cells C'!$O$17419</definedName>
    <definedName name="C08.03_R0050_C0070_S0001" localSheetId="16">'[10]Cells C'!$O$17419</definedName>
    <definedName name="C08.03_R0050_C0070_S0001">#REF!</definedName>
    <definedName name="C08.03_R0050_C0070_S0002">#REF!</definedName>
    <definedName name="C08.03_R0050_C0070_S0003">#REF!</definedName>
    <definedName name="C08.03_R0050_C0070_S0004">#REF!</definedName>
    <definedName name="C08.03_R0050_C0070_S0005">#REF!</definedName>
    <definedName name="C08.03_R0050_C0070_S0006">#REF!</definedName>
    <definedName name="C08.03_R0050_C0070_S0007">#REF!</definedName>
    <definedName name="C08.03_R0050_C0070_S0008">#REF!</definedName>
    <definedName name="C08.03_R0050_C0070_S0009">#REF!</definedName>
    <definedName name="C08.03_R0050_C0070_S0010">#REF!</definedName>
    <definedName name="C08.03_R0050_C0070_S0011">#REF!</definedName>
    <definedName name="C08.03_R0050_C0070_S0012">#REF!</definedName>
    <definedName name="C08.03_R0050_C0070_S0013">#REF!</definedName>
    <definedName name="C08.03_R0050_C0070_S0014">#REF!</definedName>
    <definedName name="C08.03_R0050_C0070_S0015">#REF!</definedName>
    <definedName name="C08.03_R0050_C0070_S0016">#REF!</definedName>
    <definedName name="C08.03_R0050_C0070_S0017">#REF!</definedName>
    <definedName name="C08.03_R0050_C0080_S0001" localSheetId="38">'[10]Cells C'!$O$17420</definedName>
    <definedName name="C08.03_R0050_C0080_S0001" localSheetId="16">'[10]Cells C'!$O$17420</definedName>
    <definedName name="C08.03_R0050_C0080_S0001">#REF!</definedName>
    <definedName name="C08.03_R0050_C0080_S0002">#REF!</definedName>
    <definedName name="C08.03_R0050_C0080_S0003">#REF!</definedName>
    <definedName name="C08.03_R0050_C0080_S0004">#REF!</definedName>
    <definedName name="C08.03_R0050_C0080_S0005">#REF!</definedName>
    <definedName name="C08.03_R0050_C0080_S0006">#REF!</definedName>
    <definedName name="C08.03_R0050_C0080_S0007">#REF!</definedName>
    <definedName name="C08.03_R0050_C0080_S0008">#REF!</definedName>
    <definedName name="C08.03_R0050_C0080_S0009">#REF!</definedName>
    <definedName name="C08.03_R0050_C0080_S0010">#REF!</definedName>
    <definedName name="C08.03_R0050_C0080_S0011">#REF!</definedName>
    <definedName name="C08.03_R0050_C0080_S0012">#REF!</definedName>
    <definedName name="C08.03_R0050_C0080_S0013">#REF!</definedName>
    <definedName name="C08.03_R0050_C0080_S0014">#REF!</definedName>
    <definedName name="C08.03_R0050_C0080_S0015">#REF!</definedName>
    <definedName name="C08.03_R0050_C0080_S0016">#REF!</definedName>
    <definedName name="C08.03_R0050_C0080_S0017">#REF!</definedName>
    <definedName name="C08.03_R0050_C0090_S0001" localSheetId="38">'[10]Cells C'!$O$17421</definedName>
    <definedName name="C08.03_R0050_C0090_S0001" localSheetId="16">'[10]Cells C'!$O$17421</definedName>
    <definedName name="C08.03_R0050_C0090_S0001">#REF!</definedName>
    <definedName name="C08.03_R0050_C0090_S0002">#REF!</definedName>
    <definedName name="C08.03_R0050_C0090_S0003">#REF!</definedName>
    <definedName name="C08.03_R0050_C0090_S0004">#REF!</definedName>
    <definedName name="C08.03_R0050_C0090_S0005">#REF!</definedName>
    <definedName name="C08.03_R0050_C0090_S0006">#REF!</definedName>
    <definedName name="C08.03_R0050_C0090_S0007">#REF!</definedName>
    <definedName name="C08.03_R0050_C0090_S0008">#REF!</definedName>
    <definedName name="C08.03_R0050_C0090_S0009">#REF!</definedName>
    <definedName name="C08.03_R0050_C0090_S0010">#REF!</definedName>
    <definedName name="C08.03_R0050_C0090_S0011">#REF!</definedName>
    <definedName name="C08.03_R0050_C0090_S0012">#REF!</definedName>
    <definedName name="C08.03_R0050_C0090_S0013">#REF!</definedName>
    <definedName name="C08.03_R0050_C0090_S0014">#REF!</definedName>
    <definedName name="C08.03_R0050_C0090_S0015">#REF!</definedName>
    <definedName name="C08.03_R0050_C0090_S0016">#REF!</definedName>
    <definedName name="C08.03_R0050_C0090_S0017">#REF!</definedName>
    <definedName name="C08.03_R0050_C0100_S0001" localSheetId="38">'[10]Cells C'!$O$17422</definedName>
    <definedName name="C08.03_R0050_C0100_S0001" localSheetId="16">'[10]Cells C'!$O$17422</definedName>
    <definedName name="C08.03_R0050_C0100_S0001">#REF!</definedName>
    <definedName name="C08.03_R0050_C0100_S0002">#REF!</definedName>
    <definedName name="C08.03_R0050_C0100_S0003">#REF!</definedName>
    <definedName name="C08.03_R0050_C0100_S0004">#REF!</definedName>
    <definedName name="C08.03_R0050_C0100_S0005">#REF!</definedName>
    <definedName name="C08.03_R0050_C0100_S0006">#REF!</definedName>
    <definedName name="C08.03_R0050_C0100_S0007">#REF!</definedName>
    <definedName name="C08.03_R0050_C0100_S0008">#REF!</definedName>
    <definedName name="C08.03_R0050_C0100_S0009">#REF!</definedName>
    <definedName name="C08.03_R0050_C0100_S0010">#REF!</definedName>
    <definedName name="C08.03_R0050_C0100_S0011">#REF!</definedName>
    <definedName name="C08.03_R0050_C0100_S0012">#REF!</definedName>
    <definedName name="C08.03_R0050_C0100_S0013">#REF!</definedName>
    <definedName name="C08.03_R0050_C0100_S0014">#REF!</definedName>
    <definedName name="C08.03_R0050_C0100_S0015">#REF!</definedName>
    <definedName name="C08.03_R0050_C0100_S0016">#REF!</definedName>
    <definedName name="C08.03_R0050_C0100_S0017">#REF!</definedName>
    <definedName name="C08.03_R0050_C0110_S0001" localSheetId="38">'[10]Cells C'!$O$17423</definedName>
    <definedName name="C08.03_R0050_C0110_S0001" localSheetId="16">'[10]Cells C'!$O$17423</definedName>
    <definedName name="C08.03_R0050_C0110_S0001">#REF!</definedName>
    <definedName name="C08.03_R0050_C0110_S0002">#REF!</definedName>
    <definedName name="C08.03_R0050_C0110_S0003">#REF!</definedName>
    <definedName name="C08.03_R0050_C0110_S0004">#REF!</definedName>
    <definedName name="C08.03_R0050_C0110_S0005">#REF!</definedName>
    <definedName name="C08.03_R0050_C0110_S0006">#REF!</definedName>
    <definedName name="C08.03_R0050_C0110_S0007">#REF!</definedName>
    <definedName name="C08.03_R0050_C0110_S0008">#REF!</definedName>
    <definedName name="C08.03_R0050_C0110_S0009">#REF!</definedName>
    <definedName name="C08.03_R0050_C0110_S0010">#REF!</definedName>
    <definedName name="C08.03_R0050_C0110_S0011">#REF!</definedName>
    <definedName name="C08.03_R0050_C0110_S0012">#REF!</definedName>
    <definedName name="C08.03_R0050_C0110_S0013">#REF!</definedName>
    <definedName name="C08.03_R0050_C0110_S0014">#REF!</definedName>
    <definedName name="C08.03_R0050_C0110_S0015">#REF!</definedName>
    <definedName name="C08.03_R0050_C0110_S0016">#REF!</definedName>
    <definedName name="C08.03_R0050_C0110_S0017">#REF!</definedName>
    <definedName name="C08.03_R0060_C0010_S0001" localSheetId="38">'[10]Cells C'!$O$17424</definedName>
    <definedName name="C08.03_R0060_C0010_S0001" localSheetId="16">'[10]Cells C'!$O$17424</definedName>
    <definedName name="C08.03_R0060_C0010_S0001">#REF!</definedName>
    <definedName name="C08.03_R0060_C0010_S0002">#REF!</definedName>
    <definedName name="C08.03_R0060_C0010_S0003">#REF!</definedName>
    <definedName name="C08.03_R0060_C0010_S0004">#REF!</definedName>
    <definedName name="C08.03_R0060_C0010_S0005">#REF!</definedName>
    <definedName name="C08.03_R0060_C0010_S0006">#REF!</definedName>
    <definedName name="C08.03_R0060_C0010_S0007">#REF!</definedName>
    <definedName name="C08.03_R0060_C0010_S0008">#REF!</definedName>
    <definedName name="C08.03_R0060_C0010_S0009">#REF!</definedName>
    <definedName name="C08.03_R0060_C0010_S0010">#REF!</definedName>
    <definedName name="C08.03_R0060_C0010_S0011">#REF!</definedName>
    <definedName name="C08.03_R0060_C0010_S0012">#REF!</definedName>
    <definedName name="C08.03_R0060_C0010_S0013">#REF!</definedName>
    <definedName name="C08.03_R0060_C0010_S0014">#REF!</definedName>
    <definedName name="C08.03_R0060_C0010_S0015">#REF!</definedName>
    <definedName name="C08.03_R0060_C0010_S0016">#REF!</definedName>
    <definedName name="C08.03_R0060_C0010_S0017">#REF!</definedName>
    <definedName name="C08.03_R0060_C0020_S0001" localSheetId="38">'[10]Cells C'!$O$17425</definedName>
    <definedName name="C08.03_R0060_C0020_S0001" localSheetId="16">'[10]Cells C'!$O$17425</definedName>
    <definedName name="C08.03_R0060_C0020_S0001">#REF!</definedName>
    <definedName name="C08.03_R0060_C0020_S0002">#REF!</definedName>
    <definedName name="C08.03_R0060_C0020_S0003">#REF!</definedName>
    <definedName name="C08.03_R0060_C0020_S0004">#REF!</definedName>
    <definedName name="C08.03_R0060_C0020_S0005">#REF!</definedName>
    <definedName name="C08.03_R0060_C0020_S0006">#REF!</definedName>
    <definedName name="C08.03_R0060_C0020_S0007">#REF!</definedName>
    <definedName name="C08.03_R0060_C0020_S0008">#REF!</definedName>
    <definedName name="C08.03_R0060_C0020_S0009">#REF!</definedName>
    <definedName name="C08.03_R0060_C0020_S0010">#REF!</definedName>
    <definedName name="C08.03_R0060_C0020_S0011">#REF!</definedName>
    <definedName name="C08.03_R0060_C0020_S0012">#REF!</definedName>
    <definedName name="C08.03_R0060_C0020_S0013">#REF!</definedName>
    <definedName name="C08.03_R0060_C0020_S0014">#REF!</definedName>
    <definedName name="C08.03_R0060_C0020_S0015">#REF!</definedName>
    <definedName name="C08.03_R0060_C0020_S0016">#REF!</definedName>
    <definedName name="C08.03_R0060_C0020_S0017">#REF!</definedName>
    <definedName name="C08.03_R0060_C0030_S0001" localSheetId="38">'[10]Cells C'!$O$17426</definedName>
    <definedName name="C08.03_R0060_C0030_S0001" localSheetId="16">'[10]Cells C'!$O$17426</definedName>
    <definedName name="C08.03_R0060_C0030_S0001">#REF!</definedName>
    <definedName name="C08.03_R0060_C0030_S0002">#REF!</definedName>
    <definedName name="C08.03_R0060_C0030_S0003">#REF!</definedName>
    <definedName name="C08.03_R0060_C0030_S0004">#REF!</definedName>
    <definedName name="C08.03_R0060_C0030_S0005">#REF!</definedName>
    <definedName name="C08.03_R0060_C0030_S0006">#REF!</definedName>
    <definedName name="C08.03_R0060_C0030_S0007">#REF!</definedName>
    <definedName name="C08.03_R0060_C0030_S0008">#REF!</definedName>
    <definedName name="C08.03_R0060_C0030_S0009">#REF!</definedName>
    <definedName name="C08.03_R0060_C0030_S0010">#REF!</definedName>
    <definedName name="C08.03_R0060_C0030_S0011">#REF!</definedName>
    <definedName name="C08.03_R0060_C0030_S0012">#REF!</definedName>
    <definedName name="C08.03_R0060_C0030_S0013">#REF!</definedName>
    <definedName name="C08.03_R0060_C0030_S0014">#REF!</definedName>
    <definedName name="C08.03_R0060_C0030_S0015">#REF!</definedName>
    <definedName name="C08.03_R0060_C0030_S0016">#REF!</definedName>
    <definedName name="C08.03_R0060_C0030_S0017">#REF!</definedName>
    <definedName name="C08.03_R0060_C0040_S0001" localSheetId="38">'[10]Cells C'!$O$17427</definedName>
    <definedName name="C08.03_R0060_C0040_S0001" localSheetId="16">'[10]Cells C'!$O$17427</definedName>
    <definedName name="C08.03_R0060_C0040_S0001">#REF!</definedName>
    <definedName name="C08.03_R0060_C0040_S0002">#REF!</definedName>
    <definedName name="C08.03_R0060_C0040_S0003">#REF!</definedName>
    <definedName name="C08.03_R0060_C0040_S0004">#REF!</definedName>
    <definedName name="C08.03_R0060_C0040_S0005">#REF!</definedName>
    <definedName name="C08.03_R0060_C0040_S0006">#REF!</definedName>
    <definedName name="C08.03_R0060_C0040_S0007">#REF!</definedName>
    <definedName name="C08.03_R0060_C0040_S0008">#REF!</definedName>
    <definedName name="C08.03_R0060_C0040_S0009">#REF!</definedName>
    <definedName name="C08.03_R0060_C0040_S0010">#REF!</definedName>
    <definedName name="C08.03_R0060_C0040_S0011">#REF!</definedName>
    <definedName name="C08.03_R0060_C0040_S0012">#REF!</definedName>
    <definedName name="C08.03_R0060_C0040_S0013">#REF!</definedName>
    <definedName name="C08.03_R0060_C0040_S0014">#REF!</definedName>
    <definedName name="C08.03_R0060_C0040_S0015">#REF!</definedName>
    <definedName name="C08.03_R0060_C0040_S0016">#REF!</definedName>
    <definedName name="C08.03_R0060_C0040_S0017">#REF!</definedName>
    <definedName name="C08.03_R0060_C0050_S0001" localSheetId="38">'[10]Cells C'!$O$17428</definedName>
    <definedName name="C08.03_R0060_C0050_S0001" localSheetId="16">'[10]Cells C'!$O$17428</definedName>
    <definedName name="C08.03_R0060_C0050_S0001">#REF!</definedName>
    <definedName name="C08.03_R0060_C0050_S0002">#REF!</definedName>
    <definedName name="C08.03_R0060_C0050_S0003">#REF!</definedName>
    <definedName name="C08.03_R0060_C0050_S0004">#REF!</definedName>
    <definedName name="C08.03_R0060_C0050_S0005">#REF!</definedName>
    <definedName name="C08.03_R0060_C0050_S0006">#REF!</definedName>
    <definedName name="C08.03_R0060_C0050_S0007">#REF!</definedName>
    <definedName name="C08.03_R0060_C0050_S0008">#REF!</definedName>
    <definedName name="C08.03_R0060_C0050_S0009">#REF!</definedName>
    <definedName name="C08.03_R0060_C0050_S0010">#REF!</definedName>
    <definedName name="C08.03_R0060_C0050_S0011">#REF!</definedName>
    <definedName name="C08.03_R0060_C0050_S0012">#REF!</definedName>
    <definedName name="C08.03_R0060_C0050_S0013">#REF!</definedName>
    <definedName name="C08.03_R0060_C0050_S0014">#REF!</definedName>
    <definedName name="C08.03_R0060_C0050_S0015">#REF!</definedName>
    <definedName name="C08.03_R0060_C0050_S0016">#REF!</definedName>
    <definedName name="C08.03_R0060_C0050_S0017">#REF!</definedName>
    <definedName name="C08.03_R0060_C0060_S0001" localSheetId="38">'[10]Cells C'!$O$17429</definedName>
    <definedName name="C08.03_R0060_C0060_S0001" localSheetId="16">'[10]Cells C'!$O$17429</definedName>
    <definedName name="C08.03_R0060_C0060_S0001">#REF!</definedName>
    <definedName name="C08.03_R0060_C0060_S0002">#REF!</definedName>
    <definedName name="C08.03_R0060_C0060_S0003">#REF!</definedName>
    <definedName name="C08.03_R0060_C0060_S0004">#REF!</definedName>
    <definedName name="C08.03_R0060_C0060_S0005">#REF!</definedName>
    <definedName name="C08.03_R0060_C0060_S0006">#REF!</definedName>
    <definedName name="C08.03_R0060_C0060_S0007">#REF!</definedName>
    <definedName name="C08.03_R0060_C0060_S0008">#REF!</definedName>
    <definedName name="C08.03_R0060_C0060_S0009">#REF!</definedName>
    <definedName name="C08.03_R0060_C0060_S0010">#REF!</definedName>
    <definedName name="C08.03_R0060_C0060_S0011">#REF!</definedName>
    <definedName name="C08.03_R0060_C0060_S0012">#REF!</definedName>
    <definedName name="C08.03_R0060_C0060_S0013">#REF!</definedName>
    <definedName name="C08.03_R0060_C0060_S0014">#REF!</definedName>
    <definedName name="C08.03_R0060_C0060_S0015">#REF!</definedName>
    <definedName name="C08.03_R0060_C0060_S0016">#REF!</definedName>
    <definedName name="C08.03_R0060_C0060_S0017">#REF!</definedName>
    <definedName name="C08.03_R0060_C0070_S0001" localSheetId="38">'[10]Cells C'!$O$17430</definedName>
    <definedName name="C08.03_R0060_C0070_S0001" localSheetId="16">'[10]Cells C'!$O$17430</definedName>
    <definedName name="C08.03_R0060_C0070_S0001">#REF!</definedName>
    <definedName name="C08.03_R0060_C0070_S0002">#REF!</definedName>
    <definedName name="C08.03_R0060_C0070_S0003">#REF!</definedName>
    <definedName name="C08.03_R0060_C0070_S0004">#REF!</definedName>
    <definedName name="C08.03_R0060_C0070_S0005">#REF!</definedName>
    <definedName name="C08.03_R0060_C0070_S0006">#REF!</definedName>
    <definedName name="C08.03_R0060_C0070_S0007">#REF!</definedName>
    <definedName name="C08.03_R0060_C0070_S0008">#REF!</definedName>
    <definedName name="C08.03_R0060_C0070_S0009">#REF!</definedName>
    <definedName name="C08.03_R0060_C0070_S0010">#REF!</definedName>
    <definedName name="C08.03_R0060_C0070_S0011">#REF!</definedName>
    <definedName name="C08.03_R0060_C0070_S0012">#REF!</definedName>
    <definedName name="C08.03_R0060_C0070_S0013">#REF!</definedName>
    <definedName name="C08.03_R0060_C0070_S0014">#REF!</definedName>
    <definedName name="C08.03_R0060_C0070_S0015">#REF!</definedName>
    <definedName name="C08.03_R0060_C0070_S0016">#REF!</definedName>
    <definedName name="C08.03_R0060_C0070_S0017">#REF!</definedName>
    <definedName name="C08.03_R0060_C0080_S0001" localSheetId="38">'[10]Cells C'!$O$17431</definedName>
    <definedName name="C08.03_R0060_C0080_S0001" localSheetId="16">'[10]Cells C'!$O$17431</definedName>
    <definedName name="C08.03_R0060_C0080_S0001">#REF!</definedName>
    <definedName name="C08.03_R0060_C0080_S0002">#REF!</definedName>
    <definedName name="C08.03_R0060_C0080_S0003">#REF!</definedName>
    <definedName name="C08.03_R0060_C0080_S0004">#REF!</definedName>
    <definedName name="C08.03_R0060_C0080_S0005">#REF!</definedName>
    <definedName name="C08.03_R0060_C0080_S0006">#REF!</definedName>
    <definedName name="C08.03_R0060_C0080_S0007">#REF!</definedName>
    <definedName name="C08.03_R0060_C0080_S0008">#REF!</definedName>
    <definedName name="C08.03_R0060_C0080_S0009">#REF!</definedName>
    <definedName name="C08.03_R0060_C0080_S0010">#REF!</definedName>
    <definedName name="C08.03_R0060_C0080_S0011">#REF!</definedName>
    <definedName name="C08.03_R0060_C0080_S0012">#REF!</definedName>
    <definedName name="C08.03_R0060_C0080_S0013">#REF!</definedName>
    <definedName name="C08.03_R0060_C0080_S0014">#REF!</definedName>
    <definedName name="C08.03_R0060_C0080_S0015">#REF!</definedName>
    <definedName name="C08.03_R0060_C0080_S0016">#REF!</definedName>
    <definedName name="C08.03_R0060_C0080_S0017">#REF!</definedName>
    <definedName name="C08.03_R0060_C0090_S0001" localSheetId="38">'[10]Cells C'!$O$17432</definedName>
    <definedName name="C08.03_R0060_C0090_S0001" localSheetId="16">'[10]Cells C'!$O$17432</definedName>
    <definedName name="C08.03_R0060_C0090_S0001">#REF!</definedName>
    <definedName name="C08.03_R0060_C0090_S0002">#REF!</definedName>
    <definedName name="C08.03_R0060_C0090_S0003">#REF!</definedName>
    <definedName name="C08.03_R0060_C0090_S0004">#REF!</definedName>
    <definedName name="C08.03_R0060_C0090_S0005">#REF!</definedName>
    <definedName name="C08.03_R0060_C0090_S0006">#REF!</definedName>
    <definedName name="C08.03_R0060_C0090_S0007">#REF!</definedName>
    <definedName name="C08.03_R0060_C0090_S0008">#REF!</definedName>
    <definedName name="C08.03_R0060_C0090_S0009">#REF!</definedName>
    <definedName name="C08.03_R0060_C0090_S0010">#REF!</definedName>
    <definedName name="C08.03_R0060_C0090_S0011">#REF!</definedName>
    <definedName name="C08.03_R0060_C0090_S0012">#REF!</definedName>
    <definedName name="C08.03_R0060_C0090_S0013">#REF!</definedName>
    <definedName name="C08.03_R0060_C0090_S0014">#REF!</definedName>
    <definedName name="C08.03_R0060_C0090_S0015">#REF!</definedName>
    <definedName name="C08.03_R0060_C0090_S0016">#REF!</definedName>
    <definedName name="C08.03_R0060_C0090_S0017">#REF!</definedName>
    <definedName name="C08.03_R0060_C0100_S0001" localSheetId="38">'[10]Cells C'!$O$17433</definedName>
    <definedName name="C08.03_R0060_C0100_S0001" localSheetId="16">'[10]Cells C'!$O$17433</definedName>
    <definedName name="C08.03_R0060_C0100_S0001">#REF!</definedName>
    <definedName name="C08.03_R0060_C0100_S0002">#REF!</definedName>
    <definedName name="C08.03_R0060_C0100_S0003">#REF!</definedName>
    <definedName name="C08.03_R0060_C0100_S0004">#REF!</definedName>
    <definedName name="C08.03_R0060_C0100_S0005">#REF!</definedName>
    <definedName name="C08.03_R0060_C0100_S0006">#REF!</definedName>
    <definedName name="C08.03_R0060_C0100_S0007">#REF!</definedName>
    <definedName name="C08.03_R0060_C0100_S0008">#REF!</definedName>
    <definedName name="C08.03_R0060_C0100_S0009">#REF!</definedName>
    <definedName name="C08.03_R0060_C0100_S0010">#REF!</definedName>
    <definedName name="C08.03_R0060_C0100_S0011">#REF!</definedName>
    <definedName name="C08.03_R0060_C0100_S0012">#REF!</definedName>
    <definedName name="C08.03_R0060_C0100_S0013">#REF!</definedName>
    <definedName name="C08.03_R0060_C0100_S0014">#REF!</definedName>
    <definedName name="C08.03_R0060_C0100_S0015">#REF!</definedName>
    <definedName name="C08.03_R0060_C0100_S0016">#REF!</definedName>
    <definedName name="C08.03_R0060_C0100_S0017">#REF!</definedName>
    <definedName name="C08.03_R0060_C0110_S0001" localSheetId="38">'[10]Cells C'!$O$17434</definedName>
    <definedName name="C08.03_R0060_C0110_S0001" localSheetId="16">'[10]Cells C'!$O$17434</definedName>
    <definedName name="C08.03_R0060_C0110_S0001">#REF!</definedName>
    <definedName name="C08.03_R0060_C0110_S0002">#REF!</definedName>
    <definedName name="C08.03_R0060_C0110_S0003">#REF!</definedName>
    <definedName name="C08.03_R0060_C0110_S0004">#REF!</definedName>
    <definedName name="C08.03_R0060_C0110_S0005">#REF!</definedName>
    <definedName name="C08.03_R0060_C0110_S0006">#REF!</definedName>
    <definedName name="C08.03_R0060_C0110_S0007">#REF!</definedName>
    <definedName name="C08.03_R0060_C0110_S0008">#REF!</definedName>
    <definedName name="C08.03_R0060_C0110_S0009">#REF!</definedName>
    <definedName name="C08.03_R0060_C0110_S0010">#REF!</definedName>
    <definedName name="C08.03_R0060_C0110_S0011">#REF!</definedName>
    <definedName name="C08.03_R0060_C0110_S0012">#REF!</definedName>
    <definedName name="C08.03_R0060_C0110_S0013">#REF!</definedName>
    <definedName name="C08.03_R0060_C0110_S0014">#REF!</definedName>
    <definedName name="C08.03_R0060_C0110_S0015">#REF!</definedName>
    <definedName name="C08.03_R0060_C0110_S0016">#REF!</definedName>
    <definedName name="C08.03_R0060_C0110_S0017">#REF!</definedName>
    <definedName name="C08.03_R0070_C0010_S0001" localSheetId="38">'[10]Cells C'!$O$17435</definedName>
    <definedName name="C08.03_R0070_C0010_S0001" localSheetId="16">'[10]Cells C'!$O$17435</definedName>
    <definedName name="C08.03_R0070_C0010_S0001">#REF!</definedName>
    <definedName name="C08.03_R0070_C0010_S0002">#REF!</definedName>
    <definedName name="C08.03_R0070_C0010_S0003">#REF!</definedName>
    <definedName name="C08.03_R0070_C0010_S0004">#REF!</definedName>
    <definedName name="C08.03_R0070_C0010_S0005">#REF!</definedName>
    <definedName name="C08.03_R0070_C0010_S0006">#REF!</definedName>
    <definedName name="C08.03_R0070_C0010_S0007">#REF!</definedName>
    <definedName name="C08.03_R0070_C0010_S0008">#REF!</definedName>
    <definedName name="C08.03_R0070_C0010_S0009">#REF!</definedName>
    <definedName name="C08.03_R0070_C0010_S0010">#REF!</definedName>
    <definedName name="C08.03_R0070_C0010_S0011">#REF!</definedName>
    <definedName name="C08.03_R0070_C0010_S0012">#REF!</definedName>
    <definedName name="C08.03_R0070_C0010_S0013">#REF!</definedName>
    <definedName name="C08.03_R0070_C0010_S0014">#REF!</definedName>
    <definedName name="C08.03_R0070_C0010_S0015">#REF!</definedName>
    <definedName name="C08.03_R0070_C0010_S0016">#REF!</definedName>
    <definedName name="C08.03_R0070_C0010_S0017">#REF!</definedName>
    <definedName name="C08.03_R0070_C0020_S0001" localSheetId="38">'[10]Cells C'!$O$17436</definedName>
    <definedName name="C08.03_R0070_C0020_S0001" localSheetId="16">'[10]Cells C'!$O$17436</definedName>
    <definedName name="C08.03_R0070_C0020_S0001">#REF!</definedName>
    <definedName name="C08.03_R0070_C0020_S0002">#REF!</definedName>
    <definedName name="C08.03_R0070_C0020_S0003">#REF!</definedName>
    <definedName name="C08.03_R0070_C0020_S0004">#REF!</definedName>
    <definedName name="C08.03_R0070_C0020_S0005">#REF!</definedName>
    <definedName name="C08.03_R0070_C0020_S0006">#REF!</definedName>
    <definedName name="C08.03_R0070_C0020_S0007">#REF!</definedName>
    <definedName name="C08.03_R0070_C0020_S0008">#REF!</definedName>
    <definedName name="C08.03_R0070_C0020_S0009">#REF!</definedName>
    <definedName name="C08.03_R0070_C0020_S0010">#REF!</definedName>
    <definedName name="C08.03_R0070_C0020_S0011">#REF!</definedName>
    <definedName name="C08.03_R0070_C0020_S0012">#REF!</definedName>
    <definedName name="C08.03_R0070_C0020_S0013">#REF!</definedName>
    <definedName name="C08.03_R0070_C0020_S0014">#REF!</definedName>
    <definedName name="C08.03_R0070_C0020_S0015">#REF!</definedName>
    <definedName name="C08.03_R0070_C0020_S0016">#REF!</definedName>
    <definedName name="C08.03_R0070_C0020_S0017">#REF!</definedName>
    <definedName name="C08.03_R0070_C0030_S0001" localSheetId="38">'[10]Cells C'!$O$17437</definedName>
    <definedName name="C08.03_R0070_C0030_S0001" localSheetId="16">'[10]Cells C'!$O$17437</definedName>
    <definedName name="C08.03_R0070_C0030_S0001">#REF!</definedName>
    <definedName name="C08.03_R0070_C0030_S0002">#REF!</definedName>
    <definedName name="C08.03_R0070_C0030_S0003">#REF!</definedName>
    <definedName name="C08.03_R0070_C0030_S0004">#REF!</definedName>
    <definedName name="C08.03_R0070_C0030_S0005">#REF!</definedName>
    <definedName name="C08.03_R0070_C0030_S0006">#REF!</definedName>
    <definedName name="C08.03_R0070_C0030_S0007">#REF!</definedName>
    <definedName name="C08.03_R0070_C0030_S0008">#REF!</definedName>
    <definedName name="C08.03_R0070_C0030_S0009">#REF!</definedName>
    <definedName name="C08.03_R0070_C0030_S0010">#REF!</definedName>
    <definedName name="C08.03_R0070_C0030_S0011">#REF!</definedName>
    <definedName name="C08.03_R0070_C0030_S0012">#REF!</definedName>
    <definedName name="C08.03_R0070_C0030_S0013">#REF!</definedName>
    <definedName name="C08.03_R0070_C0030_S0014">#REF!</definedName>
    <definedName name="C08.03_R0070_C0030_S0015">#REF!</definedName>
    <definedName name="C08.03_R0070_C0030_S0016">#REF!</definedName>
    <definedName name="C08.03_R0070_C0030_S0017">#REF!</definedName>
    <definedName name="C08.03_R0070_C0040_S0001" localSheetId="38">'[10]Cells C'!$O$17438</definedName>
    <definedName name="C08.03_R0070_C0040_S0001" localSheetId="16">'[10]Cells C'!$O$17438</definedName>
    <definedName name="C08.03_R0070_C0040_S0001">#REF!</definedName>
    <definedName name="C08.03_R0070_C0040_S0002">#REF!</definedName>
    <definedName name="C08.03_R0070_C0040_S0003">#REF!</definedName>
    <definedName name="C08.03_R0070_C0040_S0004">#REF!</definedName>
    <definedName name="C08.03_R0070_C0040_S0005">#REF!</definedName>
    <definedName name="C08.03_R0070_C0040_S0006">#REF!</definedName>
    <definedName name="C08.03_R0070_C0040_S0007">#REF!</definedName>
    <definedName name="C08.03_R0070_C0040_S0008">#REF!</definedName>
    <definedName name="C08.03_R0070_C0040_S0009">#REF!</definedName>
    <definedName name="C08.03_R0070_C0040_S0010">#REF!</definedName>
    <definedName name="C08.03_R0070_C0040_S0011">#REF!</definedName>
    <definedName name="C08.03_R0070_C0040_S0012">#REF!</definedName>
    <definedName name="C08.03_R0070_C0040_S0013">#REF!</definedName>
    <definedName name="C08.03_R0070_C0040_S0014">#REF!</definedName>
    <definedName name="C08.03_R0070_C0040_S0015">#REF!</definedName>
    <definedName name="C08.03_R0070_C0040_S0016">#REF!</definedName>
    <definedName name="C08.03_R0070_C0040_S0017">#REF!</definedName>
    <definedName name="C08.03_R0070_C0050_S0001" localSheetId="38">'[10]Cells C'!$O$17439</definedName>
    <definedName name="C08.03_R0070_C0050_S0001" localSheetId="16">'[10]Cells C'!$O$17439</definedName>
    <definedName name="C08.03_R0070_C0050_S0001">#REF!</definedName>
    <definedName name="C08.03_R0070_C0050_S0002">#REF!</definedName>
    <definedName name="C08.03_R0070_C0050_S0003">#REF!</definedName>
    <definedName name="C08.03_R0070_C0050_S0004">#REF!</definedName>
    <definedName name="C08.03_R0070_C0050_S0005">#REF!</definedName>
    <definedName name="C08.03_R0070_C0050_S0006">#REF!</definedName>
    <definedName name="C08.03_R0070_C0050_S0007">#REF!</definedName>
    <definedName name="C08.03_R0070_C0050_S0008">#REF!</definedName>
    <definedName name="C08.03_R0070_C0050_S0009">#REF!</definedName>
    <definedName name="C08.03_R0070_C0050_S0010">#REF!</definedName>
    <definedName name="C08.03_R0070_C0050_S0011">#REF!</definedName>
    <definedName name="C08.03_R0070_C0050_S0012">#REF!</definedName>
    <definedName name="C08.03_R0070_C0050_S0013">#REF!</definedName>
    <definedName name="C08.03_R0070_C0050_S0014">#REF!</definedName>
    <definedName name="C08.03_R0070_C0050_S0015">#REF!</definedName>
    <definedName name="C08.03_R0070_C0050_S0016">#REF!</definedName>
    <definedName name="C08.03_R0070_C0050_S0017">#REF!</definedName>
    <definedName name="C08.03_R0070_C0060_S0001" localSheetId="38">'[10]Cells C'!$O$17440</definedName>
    <definedName name="C08.03_R0070_C0060_S0001" localSheetId="16">'[10]Cells C'!$O$17440</definedName>
    <definedName name="C08.03_R0070_C0060_S0001">#REF!</definedName>
    <definedName name="C08.03_R0070_C0060_S0002">#REF!</definedName>
    <definedName name="C08.03_R0070_C0060_S0003">#REF!</definedName>
    <definedName name="C08.03_R0070_C0060_S0004">#REF!</definedName>
    <definedName name="C08.03_R0070_C0060_S0005">#REF!</definedName>
    <definedName name="C08.03_R0070_C0060_S0006">#REF!</definedName>
    <definedName name="C08.03_R0070_C0060_S0007">#REF!</definedName>
    <definedName name="C08.03_R0070_C0060_S0008">#REF!</definedName>
    <definedName name="C08.03_R0070_C0060_S0009">#REF!</definedName>
    <definedName name="C08.03_R0070_C0060_S0010">#REF!</definedName>
    <definedName name="C08.03_R0070_C0060_S0011">#REF!</definedName>
    <definedName name="C08.03_R0070_C0060_S0012">#REF!</definedName>
    <definedName name="C08.03_R0070_C0060_S0013">#REF!</definedName>
    <definedName name="C08.03_R0070_C0060_S0014">#REF!</definedName>
    <definedName name="C08.03_R0070_C0060_S0015">#REF!</definedName>
    <definedName name="C08.03_R0070_C0060_S0016">#REF!</definedName>
    <definedName name="C08.03_R0070_C0060_S0017">#REF!</definedName>
    <definedName name="C08.03_R0070_C0070_S0001" localSheetId="38">'[10]Cells C'!$O$17441</definedName>
    <definedName name="C08.03_R0070_C0070_S0001" localSheetId="16">'[10]Cells C'!$O$17441</definedName>
    <definedName name="C08.03_R0070_C0070_S0001">#REF!</definedName>
    <definedName name="C08.03_R0070_C0070_S0002">#REF!</definedName>
    <definedName name="C08.03_R0070_C0070_S0003">#REF!</definedName>
    <definedName name="C08.03_R0070_C0070_S0004">#REF!</definedName>
    <definedName name="C08.03_R0070_C0070_S0005">#REF!</definedName>
    <definedName name="C08.03_R0070_C0070_S0006">#REF!</definedName>
    <definedName name="C08.03_R0070_C0070_S0007">#REF!</definedName>
    <definedName name="C08.03_R0070_C0070_S0008">#REF!</definedName>
    <definedName name="C08.03_R0070_C0070_S0009">#REF!</definedName>
    <definedName name="C08.03_R0070_C0070_S0010">#REF!</definedName>
    <definedName name="C08.03_R0070_C0070_S0011">#REF!</definedName>
    <definedName name="C08.03_R0070_C0070_S0012">#REF!</definedName>
    <definedName name="C08.03_R0070_C0070_S0013">#REF!</definedName>
    <definedName name="C08.03_R0070_C0070_S0014">#REF!</definedName>
    <definedName name="C08.03_R0070_C0070_S0015">#REF!</definedName>
    <definedName name="C08.03_R0070_C0070_S0016">#REF!</definedName>
    <definedName name="C08.03_R0070_C0070_S0017">#REF!</definedName>
    <definedName name="C08.03_R0070_C0080_S0001" localSheetId="38">'[10]Cells C'!$O$17442</definedName>
    <definedName name="C08.03_R0070_C0080_S0001" localSheetId="16">'[10]Cells C'!$O$17442</definedName>
    <definedName name="C08.03_R0070_C0080_S0001">#REF!</definedName>
    <definedName name="C08.03_R0070_C0080_S0002">#REF!</definedName>
    <definedName name="C08.03_R0070_C0080_S0003">#REF!</definedName>
    <definedName name="C08.03_R0070_C0080_S0004">#REF!</definedName>
    <definedName name="C08.03_R0070_C0080_S0005">#REF!</definedName>
    <definedName name="C08.03_R0070_C0080_S0006">#REF!</definedName>
    <definedName name="C08.03_R0070_C0080_S0007">#REF!</definedName>
    <definedName name="C08.03_R0070_C0080_S0008">#REF!</definedName>
    <definedName name="C08.03_R0070_C0080_S0009">#REF!</definedName>
    <definedName name="C08.03_R0070_C0080_S0010">#REF!</definedName>
    <definedName name="C08.03_R0070_C0080_S0011">#REF!</definedName>
    <definedName name="C08.03_R0070_C0080_S0012">#REF!</definedName>
    <definedName name="C08.03_R0070_C0080_S0013">#REF!</definedName>
    <definedName name="C08.03_R0070_C0080_S0014">#REF!</definedName>
    <definedName name="C08.03_R0070_C0080_S0015">#REF!</definedName>
    <definedName name="C08.03_R0070_C0080_S0016">#REF!</definedName>
    <definedName name="C08.03_R0070_C0080_S0017">#REF!</definedName>
    <definedName name="C08.03_R0070_C0090_S0001" localSheetId="38">'[10]Cells C'!$O$17443</definedName>
    <definedName name="C08.03_R0070_C0090_S0001" localSheetId="16">'[10]Cells C'!$O$17443</definedName>
    <definedName name="C08.03_R0070_C0090_S0001">#REF!</definedName>
    <definedName name="C08.03_R0070_C0090_S0002">#REF!</definedName>
    <definedName name="C08.03_R0070_C0090_S0003">#REF!</definedName>
    <definedName name="C08.03_R0070_C0090_S0004">#REF!</definedName>
    <definedName name="C08.03_R0070_C0090_S0005">#REF!</definedName>
    <definedName name="C08.03_R0070_C0090_S0006">#REF!</definedName>
    <definedName name="C08.03_R0070_C0090_S0007">#REF!</definedName>
    <definedName name="C08.03_R0070_C0090_S0008">#REF!</definedName>
    <definedName name="C08.03_R0070_C0090_S0009">#REF!</definedName>
    <definedName name="C08.03_R0070_C0090_S0010">#REF!</definedName>
    <definedName name="C08.03_R0070_C0090_S0011">#REF!</definedName>
    <definedName name="C08.03_R0070_C0090_S0012">#REF!</definedName>
    <definedName name="C08.03_R0070_C0090_S0013">#REF!</definedName>
    <definedName name="C08.03_R0070_C0090_S0014">#REF!</definedName>
    <definedName name="C08.03_R0070_C0090_S0015">#REF!</definedName>
    <definedName name="C08.03_R0070_C0090_S0016">#REF!</definedName>
    <definedName name="C08.03_R0070_C0090_S0017">#REF!</definedName>
    <definedName name="C08.03_R0070_C0100_S0001" localSheetId="38">'[10]Cells C'!$O$17444</definedName>
    <definedName name="C08.03_R0070_C0100_S0001" localSheetId="16">'[10]Cells C'!$O$17444</definedName>
    <definedName name="C08.03_R0070_C0100_S0001">#REF!</definedName>
    <definedName name="C08.03_R0070_C0100_S0002">#REF!</definedName>
    <definedName name="C08.03_R0070_C0100_S0003">#REF!</definedName>
    <definedName name="C08.03_R0070_C0100_S0004">#REF!</definedName>
    <definedName name="C08.03_R0070_C0100_S0005">#REF!</definedName>
    <definedName name="C08.03_R0070_C0100_S0006">#REF!</definedName>
    <definedName name="C08.03_R0070_C0100_S0007">#REF!</definedName>
    <definedName name="C08.03_R0070_C0100_S0008">#REF!</definedName>
    <definedName name="C08.03_R0070_C0100_S0009">#REF!</definedName>
    <definedName name="C08.03_R0070_C0100_S0010">#REF!</definedName>
    <definedName name="C08.03_R0070_C0100_S0011">#REF!</definedName>
    <definedName name="C08.03_R0070_C0100_S0012">#REF!</definedName>
    <definedName name="C08.03_R0070_C0100_S0013">#REF!</definedName>
    <definedName name="C08.03_R0070_C0100_S0014">#REF!</definedName>
    <definedName name="C08.03_R0070_C0100_S0015">#REF!</definedName>
    <definedName name="C08.03_R0070_C0100_S0016">#REF!</definedName>
    <definedName name="C08.03_R0070_C0100_S0017">#REF!</definedName>
    <definedName name="C08.03_R0070_C0110_S0001" localSheetId="38">'[10]Cells C'!$O$17445</definedName>
    <definedName name="C08.03_R0070_C0110_S0001" localSheetId="16">'[10]Cells C'!$O$17445</definedName>
    <definedName name="C08.03_R0070_C0110_S0001">#REF!</definedName>
    <definedName name="C08.03_R0070_C0110_S0002">#REF!</definedName>
    <definedName name="C08.03_R0070_C0110_S0003">#REF!</definedName>
    <definedName name="C08.03_R0070_C0110_S0004">#REF!</definedName>
    <definedName name="C08.03_R0070_C0110_S0005">#REF!</definedName>
    <definedName name="C08.03_R0070_C0110_S0006">#REF!</definedName>
    <definedName name="C08.03_R0070_C0110_S0007">#REF!</definedName>
    <definedName name="C08.03_R0070_C0110_S0008">#REF!</definedName>
    <definedName name="C08.03_R0070_C0110_S0009">#REF!</definedName>
    <definedName name="C08.03_R0070_C0110_S0010">#REF!</definedName>
    <definedName name="C08.03_R0070_C0110_S0011">#REF!</definedName>
    <definedName name="C08.03_R0070_C0110_S0012">#REF!</definedName>
    <definedName name="C08.03_R0070_C0110_S0013">#REF!</definedName>
    <definedName name="C08.03_R0070_C0110_S0014">#REF!</definedName>
    <definedName name="C08.03_R0070_C0110_S0015">#REF!</definedName>
    <definedName name="C08.03_R0070_C0110_S0016">#REF!</definedName>
    <definedName name="C08.03_R0070_C0110_S0017">#REF!</definedName>
    <definedName name="C08.03_R0080_C0010_S0001" localSheetId="38">'[10]Cells C'!$O$17446</definedName>
    <definedName name="C08.03_R0080_C0010_S0001" localSheetId="16">'[10]Cells C'!$O$17446</definedName>
    <definedName name="C08.03_R0080_C0010_S0001">#REF!</definedName>
    <definedName name="C08.03_R0080_C0010_S0002">#REF!</definedName>
    <definedName name="C08.03_R0080_C0010_S0003">#REF!</definedName>
    <definedName name="C08.03_R0080_C0010_S0004">#REF!</definedName>
    <definedName name="C08.03_R0080_C0010_S0005">#REF!</definedName>
    <definedName name="C08.03_R0080_C0010_S0006">#REF!</definedName>
    <definedName name="C08.03_R0080_C0010_S0007">#REF!</definedName>
    <definedName name="C08.03_R0080_C0010_S0008">#REF!</definedName>
    <definedName name="C08.03_R0080_C0010_S0009">#REF!</definedName>
    <definedName name="C08.03_R0080_C0010_S0010">#REF!</definedName>
    <definedName name="C08.03_R0080_C0010_S0011">#REF!</definedName>
    <definedName name="C08.03_R0080_C0010_S0012">#REF!</definedName>
    <definedName name="C08.03_R0080_C0010_S0013">#REF!</definedName>
    <definedName name="C08.03_R0080_C0010_S0014">#REF!</definedName>
    <definedName name="C08.03_R0080_C0010_S0015">#REF!</definedName>
    <definedName name="C08.03_R0080_C0010_S0016">#REF!</definedName>
    <definedName name="C08.03_R0080_C0010_S0017">#REF!</definedName>
    <definedName name="C08.03_R0080_C0020_S0001" localSheetId="38">'[10]Cells C'!$O$17447</definedName>
    <definedName name="C08.03_R0080_C0020_S0001" localSheetId="16">'[10]Cells C'!$O$17447</definedName>
    <definedName name="C08.03_R0080_C0020_S0001">#REF!</definedName>
    <definedName name="C08.03_R0080_C0020_S0002">#REF!</definedName>
    <definedName name="C08.03_R0080_C0020_S0003">#REF!</definedName>
    <definedName name="C08.03_R0080_C0020_S0004">#REF!</definedName>
    <definedName name="C08.03_R0080_C0020_S0005">#REF!</definedName>
    <definedName name="C08.03_R0080_C0020_S0006">#REF!</definedName>
    <definedName name="C08.03_R0080_C0020_S0007">#REF!</definedName>
    <definedName name="C08.03_R0080_C0020_S0008">#REF!</definedName>
    <definedName name="C08.03_R0080_C0020_S0009">#REF!</definedName>
    <definedName name="C08.03_R0080_C0020_S0010">#REF!</definedName>
    <definedName name="C08.03_R0080_C0020_S0011">#REF!</definedName>
    <definedName name="C08.03_R0080_C0020_S0012">#REF!</definedName>
    <definedName name="C08.03_R0080_C0020_S0013">#REF!</definedName>
    <definedName name="C08.03_R0080_C0020_S0014">#REF!</definedName>
    <definedName name="C08.03_R0080_C0020_S0015">#REF!</definedName>
    <definedName name="C08.03_R0080_C0020_S0016">#REF!</definedName>
    <definedName name="C08.03_R0080_C0020_S0017">#REF!</definedName>
    <definedName name="C08.03_R0080_C0030_S0001" localSheetId="38">'[10]Cells C'!$O$17448</definedName>
    <definedName name="C08.03_R0080_C0030_S0001" localSheetId="16">'[10]Cells C'!$O$17448</definedName>
    <definedName name="C08.03_R0080_C0030_S0001">#REF!</definedName>
    <definedName name="C08.03_R0080_C0030_S0002">#REF!</definedName>
    <definedName name="C08.03_R0080_C0030_S0003">#REF!</definedName>
    <definedName name="C08.03_R0080_C0030_S0004">#REF!</definedName>
    <definedName name="C08.03_R0080_C0030_S0005">#REF!</definedName>
    <definedName name="C08.03_R0080_C0030_S0006">#REF!</definedName>
    <definedName name="C08.03_R0080_C0030_S0007">#REF!</definedName>
    <definedName name="C08.03_R0080_C0030_S0008">#REF!</definedName>
    <definedName name="C08.03_R0080_C0030_S0009">#REF!</definedName>
    <definedName name="C08.03_R0080_C0030_S0010">#REF!</definedName>
    <definedName name="C08.03_R0080_C0030_S0011">#REF!</definedName>
    <definedName name="C08.03_R0080_C0030_S0012">#REF!</definedName>
    <definedName name="C08.03_R0080_C0030_S0013">#REF!</definedName>
    <definedName name="C08.03_R0080_C0030_S0014">#REF!</definedName>
    <definedName name="C08.03_R0080_C0030_S0015">#REF!</definedName>
    <definedName name="C08.03_R0080_C0030_S0016">#REF!</definedName>
    <definedName name="C08.03_R0080_C0030_S0017">#REF!</definedName>
    <definedName name="C08.03_R0080_C0040_S0001" localSheetId="38">'[10]Cells C'!$O$17449</definedName>
    <definedName name="C08.03_R0080_C0040_S0001" localSheetId="16">'[10]Cells C'!$O$17449</definedName>
    <definedName name="C08.03_R0080_C0040_S0001">#REF!</definedName>
    <definedName name="C08.03_R0080_C0040_S0002">#REF!</definedName>
    <definedName name="C08.03_R0080_C0040_S0003">#REF!</definedName>
    <definedName name="C08.03_R0080_C0040_S0004">#REF!</definedName>
    <definedName name="C08.03_R0080_C0040_S0005">#REF!</definedName>
    <definedName name="C08.03_R0080_C0040_S0006">#REF!</definedName>
    <definedName name="C08.03_R0080_C0040_S0007">#REF!</definedName>
    <definedName name="C08.03_R0080_C0040_S0008">#REF!</definedName>
    <definedName name="C08.03_R0080_C0040_S0009">#REF!</definedName>
    <definedName name="C08.03_R0080_C0040_S0010">#REF!</definedName>
    <definedName name="C08.03_R0080_C0040_S0011">#REF!</definedName>
    <definedName name="C08.03_R0080_C0040_S0012">#REF!</definedName>
    <definedName name="C08.03_R0080_C0040_S0013">#REF!</definedName>
    <definedName name="C08.03_R0080_C0040_S0014">#REF!</definedName>
    <definedName name="C08.03_R0080_C0040_S0015">#REF!</definedName>
    <definedName name="C08.03_R0080_C0040_S0016">#REF!</definedName>
    <definedName name="C08.03_R0080_C0040_S0017">#REF!</definedName>
    <definedName name="C08.03_R0080_C0050_S0001" localSheetId="38">'[10]Cells C'!$O$17450</definedName>
    <definedName name="C08.03_R0080_C0050_S0001" localSheetId="16">'[10]Cells C'!$O$17450</definedName>
    <definedName name="C08.03_R0080_C0050_S0001">#REF!</definedName>
    <definedName name="C08.03_R0080_C0050_S0002">#REF!</definedName>
    <definedName name="C08.03_R0080_C0050_S0003">#REF!</definedName>
    <definedName name="C08.03_R0080_C0050_S0004">#REF!</definedName>
    <definedName name="C08.03_R0080_C0050_S0005">#REF!</definedName>
    <definedName name="C08.03_R0080_C0050_S0006">#REF!</definedName>
    <definedName name="C08.03_R0080_C0050_S0007">#REF!</definedName>
    <definedName name="C08.03_R0080_C0050_S0008">#REF!</definedName>
    <definedName name="C08.03_R0080_C0050_S0009">#REF!</definedName>
    <definedName name="C08.03_R0080_C0050_S0010">#REF!</definedName>
    <definedName name="C08.03_R0080_C0050_S0011">#REF!</definedName>
    <definedName name="C08.03_R0080_C0050_S0012">#REF!</definedName>
    <definedName name="C08.03_R0080_C0050_S0013">#REF!</definedName>
    <definedName name="C08.03_R0080_C0050_S0014">#REF!</definedName>
    <definedName name="C08.03_R0080_C0050_S0015">#REF!</definedName>
    <definedName name="C08.03_R0080_C0050_S0016">#REF!</definedName>
    <definedName name="C08.03_R0080_C0050_S0017">#REF!</definedName>
    <definedName name="C08.03_R0080_C0060_S0001" localSheetId="38">'[10]Cells C'!$O$17451</definedName>
    <definedName name="C08.03_R0080_C0060_S0001" localSheetId="16">'[10]Cells C'!$O$17451</definedName>
    <definedName name="C08.03_R0080_C0060_S0001">#REF!</definedName>
    <definedName name="C08.03_R0080_C0060_S0002">#REF!</definedName>
    <definedName name="C08.03_R0080_C0060_S0003">#REF!</definedName>
    <definedName name="C08.03_R0080_C0060_S0004">#REF!</definedName>
    <definedName name="C08.03_R0080_C0060_S0005">#REF!</definedName>
    <definedName name="C08.03_R0080_C0060_S0006">#REF!</definedName>
    <definedName name="C08.03_R0080_C0060_S0007">#REF!</definedName>
    <definedName name="C08.03_R0080_C0060_S0008">#REF!</definedName>
    <definedName name="C08.03_R0080_C0060_S0009">#REF!</definedName>
    <definedName name="C08.03_R0080_C0060_S0010">#REF!</definedName>
    <definedName name="C08.03_R0080_C0060_S0011">#REF!</definedName>
    <definedName name="C08.03_R0080_C0060_S0012">#REF!</definedName>
    <definedName name="C08.03_R0080_C0060_S0013">#REF!</definedName>
    <definedName name="C08.03_R0080_C0060_S0014">#REF!</definedName>
    <definedName name="C08.03_R0080_C0060_S0015">#REF!</definedName>
    <definedName name="C08.03_R0080_C0060_S0016">#REF!</definedName>
    <definedName name="C08.03_R0080_C0060_S0017">#REF!</definedName>
    <definedName name="C08.03_R0080_C0070_S0001" localSheetId="38">'[10]Cells C'!$O$17452</definedName>
    <definedName name="C08.03_R0080_C0070_S0001" localSheetId="16">'[10]Cells C'!$O$17452</definedName>
    <definedName name="C08.03_R0080_C0070_S0001">#REF!</definedName>
    <definedName name="C08.03_R0080_C0070_S0002">#REF!</definedName>
    <definedName name="C08.03_R0080_C0070_S0003">#REF!</definedName>
    <definedName name="C08.03_R0080_C0070_S0004">#REF!</definedName>
    <definedName name="C08.03_R0080_C0070_S0005">#REF!</definedName>
    <definedName name="C08.03_R0080_C0070_S0006">#REF!</definedName>
    <definedName name="C08.03_R0080_C0070_S0007">#REF!</definedName>
    <definedName name="C08.03_R0080_C0070_S0008">#REF!</definedName>
    <definedName name="C08.03_R0080_C0070_S0009">#REF!</definedName>
    <definedName name="C08.03_R0080_C0070_S0010">#REF!</definedName>
    <definedName name="C08.03_R0080_C0070_S0011">#REF!</definedName>
    <definedName name="C08.03_R0080_C0070_S0012">#REF!</definedName>
    <definedName name="C08.03_R0080_C0070_S0013">#REF!</definedName>
    <definedName name="C08.03_R0080_C0070_S0014">#REF!</definedName>
    <definedName name="C08.03_R0080_C0070_S0015">#REF!</definedName>
    <definedName name="C08.03_R0080_C0070_S0016">#REF!</definedName>
    <definedName name="C08.03_R0080_C0070_S0017">#REF!</definedName>
    <definedName name="C08.03_R0080_C0080_S0001" localSheetId="38">'[10]Cells C'!$O$17453</definedName>
    <definedName name="C08.03_R0080_C0080_S0001" localSheetId="16">'[10]Cells C'!$O$17453</definedName>
    <definedName name="C08.03_R0080_C0080_S0001">#REF!</definedName>
    <definedName name="C08.03_R0080_C0080_S0002">#REF!</definedName>
    <definedName name="C08.03_R0080_C0080_S0003">#REF!</definedName>
    <definedName name="C08.03_R0080_C0080_S0004">#REF!</definedName>
    <definedName name="C08.03_R0080_C0080_S0005">#REF!</definedName>
    <definedName name="C08.03_R0080_C0080_S0006">#REF!</definedName>
    <definedName name="C08.03_R0080_C0080_S0007">#REF!</definedName>
    <definedName name="C08.03_R0080_C0080_S0008">#REF!</definedName>
    <definedName name="C08.03_R0080_C0080_S0009">#REF!</definedName>
    <definedName name="C08.03_R0080_C0080_S0010">#REF!</definedName>
    <definedName name="C08.03_R0080_C0080_S0011">#REF!</definedName>
    <definedName name="C08.03_R0080_C0080_S0012">#REF!</definedName>
    <definedName name="C08.03_R0080_C0080_S0013">#REF!</definedName>
    <definedName name="C08.03_R0080_C0080_S0014">#REF!</definedName>
    <definedName name="C08.03_R0080_C0080_S0015">#REF!</definedName>
    <definedName name="C08.03_R0080_C0080_S0016">#REF!</definedName>
    <definedName name="C08.03_R0080_C0080_S0017">#REF!</definedName>
    <definedName name="C08.03_R0080_C0090_S0001" localSheetId="38">'[10]Cells C'!$O$17454</definedName>
    <definedName name="C08.03_R0080_C0090_S0001" localSheetId="16">'[10]Cells C'!$O$17454</definedName>
    <definedName name="C08.03_R0080_C0090_S0001">#REF!</definedName>
    <definedName name="C08.03_R0080_C0090_S0002">#REF!</definedName>
    <definedName name="C08.03_R0080_C0090_S0003">#REF!</definedName>
    <definedName name="C08.03_R0080_C0090_S0004">#REF!</definedName>
    <definedName name="C08.03_R0080_C0090_S0005">#REF!</definedName>
    <definedName name="C08.03_R0080_C0090_S0006">#REF!</definedName>
    <definedName name="C08.03_R0080_C0090_S0007">#REF!</definedName>
    <definedName name="C08.03_R0080_C0090_S0008">#REF!</definedName>
    <definedName name="C08.03_R0080_C0090_S0009">#REF!</definedName>
    <definedName name="C08.03_R0080_C0090_S0010">#REF!</definedName>
    <definedName name="C08.03_R0080_C0090_S0011">#REF!</definedName>
    <definedName name="C08.03_R0080_C0090_S0012">#REF!</definedName>
    <definedName name="C08.03_R0080_C0090_S0013">#REF!</definedName>
    <definedName name="C08.03_R0080_C0090_S0014">#REF!</definedName>
    <definedName name="C08.03_R0080_C0090_S0015">#REF!</definedName>
    <definedName name="C08.03_R0080_C0090_S0016">#REF!</definedName>
    <definedName name="C08.03_R0080_C0090_S0017">#REF!</definedName>
    <definedName name="C08.03_R0080_C0100_S0001" localSheetId="38">'[10]Cells C'!$O$17455</definedName>
    <definedName name="C08.03_R0080_C0100_S0001" localSheetId="16">'[10]Cells C'!$O$17455</definedName>
    <definedName name="C08.03_R0080_C0100_S0001">#REF!</definedName>
    <definedName name="C08.03_R0080_C0100_S0002">#REF!</definedName>
    <definedName name="C08.03_R0080_C0100_S0003">#REF!</definedName>
    <definedName name="C08.03_R0080_C0100_S0004">#REF!</definedName>
    <definedName name="C08.03_R0080_C0100_S0005">#REF!</definedName>
    <definedName name="C08.03_R0080_C0100_S0006">#REF!</definedName>
    <definedName name="C08.03_R0080_C0100_S0007">#REF!</definedName>
    <definedName name="C08.03_R0080_C0100_S0008">#REF!</definedName>
    <definedName name="C08.03_R0080_C0100_S0009">#REF!</definedName>
    <definedName name="C08.03_R0080_C0100_S0010">#REF!</definedName>
    <definedName name="C08.03_R0080_C0100_S0011">#REF!</definedName>
    <definedName name="C08.03_R0080_C0100_S0012">#REF!</definedName>
    <definedName name="C08.03_R0080_C0100_S0013">#REF!</definedName>
    <definedName name="C08.03_R0080_C0100_S0014">#REF!</definedName>
    <definedName name="C08.03_R0080_C0100_S0015">#REF!</definedName>
    <definedName name="C08.03_R0080_C0100_S0016">#REF!</definedName>
    <definedName name="C08.03_R0080_C0100_S0017">#REF!</definedName>
    <definedName name="C08.03_R0080_C0110_S0001" localSheetId="38">'[10]Cells C'!$O$17456</definedName>
    <definedName name="C08.03_R0080_C0110_S0001" localSheetId="16">'[10]Cells C'!$O$17456</definedName>
    <definedName name="C08.03_R0080_C0110_S0001">#REF!</definedName>
    <definedName name="C08.03_R0080_C0110_S0002">#REF!</definedName>
    <definedName name="C08.03_R0080_C0110_S0003">#REF!</definedName>
    <definedName name="C08.03_R0080_C0110_S0004">#REF!</definedName>
    <definedName name="C08.03_R0080_C0110_S0005">#REF!</definedName>
    <definedName name="C08.03_R0080_C0110_S0006">#REF!</definedName>
    <definedName name="C08.03_R0080_C0110_S0007">#REF!</definedName>
    <definedName name="C08.03_R0080_C0110_S0008">#REF!</definedName>
    <definedName name="C08.03_R0080_C0110_S0009">#REF!</definedName>
    <definedName name="C08.03_R0080_C0110_S0010">#REF!</definedName>
    <definedName name="C08.03_R0080_C0110_S0011">#REF!</definedName>
    <definedName name="C08.03_R0080_C0110_S0012">#REF!</definedName>
    <definedName name="C08.03_R0080_C0110_S0013">#REF!</definedName>
    <definedName name="C08.03_R0080_C0110_S0014">#REF!</definedName>
    <definedName name="C08.03_R0080_C0110_S0015">#REF!</definedName>
    <definedName name="C08.03_R0080_C0110_S0016">#REF!</definedName>
    <definedName name="C08.03_R0080_C0110_S0017">#REF!</definedName>
    <definedName name="C08.03_R0090_C0010_S0001" localSheetId="38">'[10]Cells C'!$O$17457</definedName>
    <definedName name="C08.03_R0090_C0010_S0001" localSheetId="16">'[10]Cells C'!$O$17457</definedName>
    <definedName name="C08.03_R0090_C0010_S0001">#REF!</definedName>
    <definedName name="C08.03_R0090_C0010_S0002">#REF!</definedName>
    <definedName name="C08.03_R0090_C0010_S0003">#REF!</definedName>
    <definedName name="C08.03_R0090_C0010_S0004">#REF!</definedName>
    <definedName name="C08.03_R0090_C0010_S0005">#REF!</definedName>
    <definedName name="C08.03_R0090_C0010_S0006">#REF!</definedName>
    <definedName name="C08.03_R0090_C0010_S0007">#REF!</definedName>
    <definedName name="C08.03_R0090_C0010_S0008">#REF!</definedName>
    <definedName name="C08.03_R0090_C0010_S0009">#REF!</definedName>
    <definedName name="C08.03_R0090_C0010_S0010">#REF!</definedName>
    <definedName name="C08.03_R0090_C0010_S0011">#REF!</definedName>
    <definedName name="C08.03_R0090_C0010_S0012">#REF!</definedName>
    <definedName name="C08.03_R0090_C0010_S0013">#REF!</definedName>
    <definedName name="C08.03_R0090_C0010_S0014">#REF!</definedName>
    <definedName name="C08.03_R0090_C0010_S0015">#REF!</definedName>
    <definedName name="C08.03_R0090_C0010_S0016">#REF!</definedName>
    <definedName name="C08.03_R0090_C0010_S0017">#REF!</definedName>
    <definedName name="C08.03_R0090_C0020_S0001" localSheetId="38">'[10]Cells C'!$O$17458</definedName>
    <definedName name="C08.03_R0090_C0020_S0001" localSheetId="16">'[10]Cells C'!$O$17458</definedName>
    <definedName name="C08.03_R0090_C0020_S0001">#REF!</definedName>
    <definedName name="C08.03_R0090_C0020_S0002">#REF!</definedName>
    <definedName name="C08.03_R0090_C0020_S0003">#REF!</definedName>
    <definedName name="C08.03_R0090_C0020_S0004">#REF!</definedName>
    <definedName name="C08.03_R0090_C0020_S0005">#REF!</definedName>
    <definedName name="C08.03_R0090_C0020_S0006">#REF!</definedName>
    <definedName name="C08.03_R0090_C0020_S0007">#REF!</definedName>
    <definedName name="C08.03_R0090_C0020_S0008">#REF!</definedName>
    <definedName name="C08.03_R0090_C0020_S0009">#REF!</definedName>
    <definedName name="C08.03_R0090_C0020_S0010">#REF!</definedName>
    <definedName name="C08.03_R0090_C0020_S0011">#REF!</definedName>
    <definedName name="C08.03_R0090_C0020_S0012">#REF!</definedName>
    <definedName name="C08.03_R0090_C0020_S0013">#REF!</definedName>
    <definedName name="C08.03_R0090_C0020_S0014">#REF!</definedName>
    <definedName name="C08.03_R0090_C0020_S0015">#REF!</definedName>
    <definedName name="C08.03_R0090_C0020_S0016">#REF!</definedName>
    <definedName name="C08.03_R0090_C0020_S0017">#REF!</definedName>
    <definedName name="C08.03_R0090_C0030_S0001" localSheetId="38">'[10]Cells C'!$O$17459</definedName>
    <definedName name="C08.03_R0090_C0030_S0001" localSheetId="16">'[10]Cells C'!$O$17459</definedName>
    <definedName name="C08.03_R0090_C0030_S0001">#REF!</definedName>
    <definedName name="C08.03_R0090_C0030_S0002">#REF!</definedName>
    <definedName name="C08.03_R0090_C0030_S0003">#REF!</definedName>
    <definedName name="C08.03_R0090_C0030_S0004">#REF!</definedName>
    <definedName name="C08.03_R0090_C0030_S0005">#REF!</definedName>
    <definedName name="C08.03_R0090_C0030_S0006">#REF!</definedName>
    <definedName name="C08.03_R0090_C0030_S0007">#REF!</definedName>
    <definedName name="C08.03_R0090_C0030_S0008">#REF!</definedName>
    <definedName name="C08.03_R0090_C0030_S0009">#REF!</definedName>
    <definedName name="C08.03_R0090_C0030_S0010">#REF!</definedName>
    <definedName name="C08.03_R0090_C0030_S0011">#REF!</definedName>
    <definedName name="C08.03_R0090_C0030_S0012">#REF!</definedName>
    <definedName name="C08.03_R0090_C0030_S0013">#REF!</definedName>
    <definedName name="C08.03_R0090_C0030_S0014">#REF!</definedName>
    <definedName name="C08.03_R0090_C0030_S0015">#REF!</definedName>
    <definedName name="C08.03_R0090_C0030_S0016">#REF!</definedName>
    <definedName name="C08.03_R0090_C0030_S0017">#REF!</definedName>
    <definedName name="C08.03_R0090_C0040_S0001" localSheetId="38">'[10]Cells C'!$O$17460</definedName>
    <definedName name="C08.03_R0090_C0040_S0001" localSheetId="16">'[10]Cells C'!$O$17460</definedName>
    <definedName name="C08.03_R0090_C0040_S0001">#REF!</definedName>
    <definedName name="C08.03_R0090_C0040_S0002">#REF!</definedName>
    <definedName name="C08.03_R0090_C0040_S0003">#REF!</definedName>
    <definedName name="C08.03_R0090_C0040_S0004">#REF!</definedName>
    <definedName name="C08.03_R0090_C0040_S0005">#REF!</definedName>
    <definedName name="C08.03_R0090_C0040_S0006">#REF!</definedName>
    <definedName name="C08.03_R0090_C0040_S0007">#REF!</definedName>
    <definedName name="C08.03_R0090_C0040_S0008">#REF!</definedName>
    <definedName name="C08.03_R0090_C0040_S0009">#REF!</definedName>
    <definedName name="C08.03_R0090_C0040_S0010">#REF!</definedName>
    <definedName name="C08.03_R0090_C0040_S0011">#REF!</definedName>
    <definedName name="C08.03_R0090_C0040_S0012">#REF!</definedName>
    <definedName name="C08.03_R0090_C0040_S0013">#REF!</definedName>
    <definedName name="C08.03_R0090_C0040_S0014">#REF!</definedName>
    <definedName name="C08.03_R0090_C0040_S0015">#REF!</definedName>
    <definedName name="C08.03_R0090_C0040_S0016">#REF!</definedName>
    <definedName name="C08.03_R0090_C0040_S0017">#REF!</definedName>
    <definedName name="C08.03_R0090_C0050_S0001" localSheetId="38">'[10]Cells C'!$O$17461</definedName>
    <definedName name="C08.03_R0090_C0050_S0001" localSheetId="16">'[10]Cells C'!$O$17461</definedName>
    <definedName name="C08.03_R0090_C0050_S0001">#REF!</definedName>
    <definedName name="C08.03_R0090_C0050_S0002">#REF!</definedName>
    <definedName name="C08.03_R0090_C0050_S0003">#REF!</definedName>
    <definedName name="C08.03_R0090_C0050_S0004">#REF!</definedName>
    <definedName name="C08.03_R0090_C0050_S0005">#REF!</definedName>
    <definedName name="C08.03_R0090_C0050_S0006">#REF!</definedName>
    <definedName name="C08.03_R0090_C0050_S0007">#REF!</definedName>
    <definedName name="C08.03_R0090_C0050_S0008">#REF!</definedName>
    <definedName name="C08.03_R0090_C0050_S0009">#REF!</definedName>
    <definedName name="C08.03_R0090_C0050_S0010">#REF!</definedName>
    <definedName name="C08.03_R0090_C0050_S0011">#REF!</definedName>
    <definedName name="C08.03_R0090_C0050_S0012">#REF!</definedName>
    <definedName name="C08.03_R0090_C0050_S0013">#REF!</definedName>
    <definedName name="C08.03_R0090_C0050_S0014">#REF!</definedName>
    <definedName name="C08.03_R0090_C0050_S0015">#REF!</definedName>
    <definedName name="C08.03_R0090_C0050_S0016">#REF!</definedName>
    <definedName name="C08.03_R0090_C0050_S0017">#REF!</definedName>
    <definedName name="C08.03_R0090_C0060_S0001" localSheetId="38">'[10]Cells C'!$O$17462</definedName>
    <definedName name="C08.03_R0090_C0060_S0001" localSheetId="16">'[10]Cells C'!$O$17462</definedName>
    <definedName name="C08.03_R0090_C0060_S0001">#REF!</definedName>
    <definedName name="C08.03_R0090_C0060_S0002">#REF!</definedName>
    <definedName name="C08.03_R0090_C0060_S0003">#REF!</definedName>
    <definedName name="C08.03_R0090_C0060_S0004">#REF!</definedName>
    <definedName name="C08.03_R0090_C0060_S0005">#REF!</definedName>
    <definedName name="C08.03_R0090_C0060_S0006">#REF!</definedName>
    <definedName name="C08.03_R0090_C0060_S0007">#REF!</definedName>
    <definedName name="C08.03_R0090_C0060_S0008">#REF!</definedName>
    <definedName name="C08.03_R0090_C0060_S0009">#REF!</definedName>
    <definedName name="C08.03_R0090_C0060_S0010">#REF!</definedName>
    <definedName name="C08.03_R0090_C0060_S0011">#REF!</definedName>
    <definedName name="C08.03_R0090_C0060_S0012">#REF!</definedName>
    <definedName name="C08.03_R0090_C0060_S0013">#REF!</definedName>
    <definedName name="C08.03_R0090_C0060_S0014">#REF!</definedName>
    <definedName name="C08.03_R0090_C0060_S0015">#REF!</definedName>
    <definedName name="C08.03_R0090_C0060_S0016">#REF!</definedName>
    <definedName name="C08.03_R0090_C0060_S0017">#REF!</definedName>
    <definedName name="C08.03_R0090_C0070_S0001" localSheetId="38">'[10]Cells C'!$O$17463</definedName>
    <definedName name="C08.03_R0090_C0070_S0001" localSheetId="16">'[10]Cells C'!$O$17463</definedName>
    <definedName name="C08.03_R0090_C0070_S0001">#REF!</definedName>
    <definedName name="C08.03_R0090_C0070_S0002">#REF!</definedName>
    <definedName name="C08.03_R0090_C0070_S0003">#REF!</definedName>
    <definedName name="C08.03_R0090_C0070_S0004">#REF!</definedName>
    <definedName name="C08.03_R0090_C0070_S0005">#REF!</definedName>
    <definedName name="C08.03_R0090_C0070_S0006">#REF!</definedName>
    <definedName name="C08.03_R0090_C0070_S0007">#REF!</definedName>
    <definedName name="C08.03_R0090_C0070_S0008">#REF!</definedName>
    <definedName name="C08.03_R0090_C0070_S0009">#REF!</definedName>
    <definedName name="C08.03_R0090_C0070_S0010">#REF!</definedName>
    <definedName name="C08.03_R0090_C0070_S0011">#REF!</definedName>
    <definedName name="C08.03_R0090_C0070_S0012">#REF!</definedName>
    <definedName name="C08.03_R0090_C0070_S0013">#REF!</definedName>
    <definedName name="C08.03_R0090_C0070_S0014">#REF!</definedName>
    <definedName name="C08.03_R0090_C0070_S0015">#REF!</definedName>
    <definedName name="C08.03_R0090_C0070_S0016">#REF!</definedName>
    <definedName name="C08.03_R0090_C0070_S0017">#REF!</definedName>
    <definedName name="C08.03_R0090_C0080_S0001" localSheetId="38">'[10]Cells C'!$O$17464</definedName>
    <definedName name="C08.03_R0090_C0080_S0001" localSheetId="16">'[10]Cells C'!$O$17464</definedName>
    <definedName name="C08.03_R0090_C0080_S0001">#REF!</definedName>
    <definedName name="C08.03_R0090_C0080_S0002">#REF!</definedName>
    <definedName name="C08.03_R0090_C0080_S0003">#REF!</definedName>
    <definedName name="C08.03_R0090_C0080_S0004">#REF!</definedName>
    <definedName name="C08.03_R0090_C0080_S0005">#REF!</definedName>
    <definedName name="C08.03_R0090_C0080_S0006">#REF!</definedName>
    <definedName name="C08.03_R0090_C0080_S0007">#REF!</definedName>
    <definedName name="C08.03_R0090_C0080_S0008">#REF!</definedName>
    <definedName name="C08.03_R0090_C0080_S0009">#REF!</definedName>
    <definedName name="C08.03_R0090_C0080_S0010">#REF!</definedName>
    <definedName name="C08.03_R0090_C0080_S0011">#REF!</definedName>
    <definedName name="C08.03_R0090_C0080_S0012">#REF!</definedName>
    <definedName name="C08.03_R0090_C0080_S0013">#REF!</definedName>
    <definedName name="C08.03_R0090_C0080_S0014">#REF!</definedName>
    <definedName name="C08.03_R0090_C0080_S0015">#REF!</definedName>
    <definedName name="C08.03_R0090_C0080_S0016">#REF!</definedName>
    <definedName name="C08.03_R0090_C0080_S0017">#REF!</definedName>
    <definedName name="C08.03_R0090_C0090_S0001" localSheetId="38">'[10]Cells C'!$O$17465</definedName>
    <definedName name="C08.03_R0090_C0090_S0001" localSheetId="16">'[10]Cells C'!$O$17465</definedName>
    <definedName name="C08.03_R0090_C0090_S0001">#REF!</definedName>
    <definedName name="C08.03_R0090_C0090_S0002">#REF!</definedName>
    <definedName name="C08.03_R0090_C0090_S0003">#REF!</definedName>
    <definedName name="C08.03_R0090_C0090_S0004">#REF!</definedName>
    <definedName name="C08.03_R0090_C0090_S0005">#REF!</definedName>
    <definedName name="C08.03_R0090_C0090_S0006">#REF!</definedName>
    <definedName name="C08.03_R0090_C0090_S0007">#REF!</definedName>
    <definedName name="C08.03_R0090_C0090_S0008">#REF!</definedName>
    <definedName name="C08.03_R0090_C0090_S0009">#REF!</definedName>
    <definedName name="C08.03_R0090_C0090_S0010">#REF!</definedName>
    <definedName name="C08.03_R0090_C0090_S0011">#REF!</definedName>
    <definedName name="C08.03_R0090_C0090_S0012">#REF!</definedName>
    <definedName name="C08.03_R0090_C0090_S0013">#REF!</definedName>
    <definedName name="C08.03_R0090_C0090_S0014">#REF!</definedName>
    <definedName name="C08.03_R0090_C0090_S0015">#REF!</definedName>
    <definedName name="C08.03_R0090_C0090_S0016">#REF!</definedName>
    <definedName name="C08.03_R0090_C0090_S0017">#REF!</definedName>
    <definedName name="C08.03_R0090_C0100_S0001" localSheetId="38">'[10]Cells C'!$O$17466</definedName>
    <definedName name="C08.03_R0090_C0100_S0001" localSheetId="16">'[10]Cells C'!$O$17466</definedName>
    <definedName name="C08.03_R0090_C0100_S0001">#REF!</definedName>
    <definedName name="C08.03_R0090_C0100_S0002">#REF!</definedName>
    <definedName name="C08.03_R0090_C0100_S0003">#REF!</definedName>
    <definedName name="C08.03_R0090_C0100_S0004">#REF!</definedName>
    <definedName name="C08.03_R0090_C0100_S0005">#REF!</definedName>
    <definedName name="C08.03_R0090_C0100_S0006">#REF!</definedName>
    <definedName name="C08.03_R0090_C0100_S0007">#REF!</definedName>
    <definedName name="C08.03_R0090_C0100_S0008">#REF!</definedName>
    <definedName name="C08.03_R0090_C0100_S0009">#REF!</definedName>
    <definedName name="C08.03_R0090_C0100_S0010">#REF!</definedName>
    <definedName name="C08.03_R0090_C0100_S0011">#REF!</definedName>
    <definedName name="C08.03_R0090_C0100_S0012">#REF!</definedName>
    <definedName name="C08.03_R0090_C0100_S0013">#REF!</definedName>
    <definedName name="C08.03_R0090_C0100_S0014">#REF!</definedName>
    <definedName name="C08.03_R0090_C0100_S0015">#REF!</definedName>
    <definedName name="C08.03_R0090_C0100_S0016">#REF!</definedName>
    <definedName name="C08.03_R0090_C0100_S0017">#REF!</definedName>
    <definedName name="C08.03_R0090_C0110_S0001" localSheetId="38">'[10]Cells C'!$O$17467</definedName>
    <definedName name="C08.03_R0090_C0110_S0001" localSheetId="16">'[10]Cells C'!$O$17467</definedName>
    <definedName name="C08.03_R0090_C0110_S0001">#REF!</definedName>
    <definedName name="C08.03_R0090_C0110_S0002">#REF!</definedName>
    <definedName name="C08.03_R0090_C0110_S0003">#REF!</definedName>
    <definedName name="C08.03_R0090_C0110_S0004">#REF!</definedName>
    <definedName name="C08.03_R0090_C0110_S0005">#REF!</definedName>
    <definedName name="C08.03_R0090_C0110_S0006">#REF!</definedName>
    <definedName name="C08.03_R0090_C0110_S0007">#REF!</definedName>
    <definedName name="C08.03_R0090_C0110_S0008">#REF!</definedName>
    <definedName name="C08.03_R0090_C0110_S0009">#REF!</definedName>
    <definedName name="C08.03_R0090_C0110_S0010">#REF!</definedName>
    <definedName name="C08.03_R0090_C0110_S0011">#REF!</definedName>
    <definedName name="C08.03_R0090_C0110_S0012">#REF!</definedName>
    <definedName name="C08.03_R0090_C0110_S0013">#REF!</definedName>
    <definedName name="C08.03_R0090_C0110_S0014">#REF!</definedName>
    <definedName name="C08.03_R0090_C0110_S0015">#REF!</definedName>
    <definedName name="C08.03_R0090_C0110_S0016">#REF!</definedName>
    <definedName name="C08.03_R0090_C0110_S0017">#REF!</definedName>
    <definedName name="C08.03_R0100_C0010_S0001" localSheetId="38">'[10]Cells C'!$O$17468</definedName>
    <definedName name="C08.03_R0100_C0010_S0001" localSheetId="16">'[10]Cells C'!$O$17468</definedName>
    <definedName name="C08.03_R0100_C0010_S0001">#REF!</definedName>
    <definedName name="C08.03_R0100_C0010_S0002">#REF!</definedName>
    <definedName name="C08.03_R0100_C0010_S0003">#REF!</definedName>
    <definedName name="C08.03_R0100_C0010_S0004">#REF!</definedName>
    <definedName name="C08.03_R0100_C0010_S0005">#REF!</definedName>
    <definedName name="C08.03_R0100_C0010_S0006">#REF!</definedName>
    <definedName name="C08.03_R0100_C0010_S0007">#REF!</definedName>
    <definedName name="C08.03_R0100_C0010_S0008">#REF!</definedName>
    <definedName name="C08.03_R0100_C0010_S0009">#REF!</definedName>
    <definedName name="C08.03_R0100_C0010_S0010">#REF!</definedName>
    <definedName name="C08.03_R0100_C0010_S0011">#REF!</definedName>
    <definedName name="C08.03_R0100_C0010_S0012">#REF!</definedName>
    <definedName name="C08.03_R0100_C0010_S0013">#REF!</definedName>
    <definedName name="C08.03_R0100_C0010_S0014">#REF!</definedName>
    <definedName name="C08.03_R0100_C0010_S0015">#REF!</definedName>
    <definedName name="C08.03_R0100_C0010_S0016">#REF!</definedName>
    <definedName name="C08.03_R0100_C0010_S0017">#REF!</definedName>
    <definedName name="C08.03_R0100_C0020_S0001" localSheetId="38">'[10]Cells C'!$O$17469</definedName>
    <definedName name="C08.03_R0100_C0020_S0001" localSheetId="16">'[10]Cells C'!$O$17469</definedName>
    <definedName name="C08.03_R0100_C0020_S0001">#REF!</definedName>
    <definedName name="C08.03_R0100_C0020_S0002">#REF!</definedName>
    <definedName name="C08.03_R0100_C0020_S0003">#REF!</definedName>
    <definedName name="C08.03_R0100_C0020_S0004">#REF!</definedName>
    <definedName name="C08.03_R0100_C0020_S0005">#REF!</definedName>
    <definedName name="C08.03_R0100_C0020_S0006">#REF!</definedName>
    <definedName name="C08.03_R0100_C0020_S0007">#REF!</definedName>
    <definedName name="C08.03_R0100_C0020_S0008">#REF!</definedName>
    <definedName name="C08.03_R0100_C0020_S0009">#REF!</definedName>
    <definedName name="C08.03_R0100_C0020_S0010">#REF!</definedName>
    <definedName name="C08.03_R0100_C0020_S0011">#REF!</definedName>
    <definedName name="C08.03_R0100_C0020_S0012">#REF!</definedName>
    <definedName name="C08.03_R0100_C0020_S0013">#REF!</definedName>
    <definedName name="C08.03_R0100_C0020_S0014">#REF!</definedName>
    <definedName name="C08.03_R0100_C0020_S0015">#REF!</definedName>
    <definedName name="C08.03_R0100_C0020_S0016">#REF!</definedName>
    <definedName name="C08.03_R0100_C0020_S0017">#REF!</definedName>
    <definedName name="C08.03_R0100_C0030_S0001" localSheetId="38">'[10]Cells C'!$O$17470</definedName>
    <definedName name="C08.03_R0100_C0030_S0001" localSheetId="16">'[10]Cells C'!$O$17470</definedName>
    <definedName name="C08.03_R0100_C0030_S0001">#REF!</definedName>
    <definedName name="C08.03_R0100_C0030_S0002">#REF!</definedName>
    <definedName name="C08.03_R0100_C0030_S0003">#REF!</definedName>
    <definedName name="C08.03_R0100_C0030_S0004">#REF!</definedName>
    <definedName name="C08.03_R0100_C0030_S0005">#REF!</definedName>
    <definedName name="C08.03_R0100_C0030_S0006">#REF!</definedName>
    <definedName name="C08.03_R0100_C0030_S0007">#REF!</definedName>
    <definedName name="C08.03_R0100_C0030_S0008">#REF!</definedName>
    <definedName name="C08.03_R0100_C0030_S0009">#REF!</definedName>
    <definedName name="C08.03_R0100_C0030_S0010">#REF!</definedName>
    <definedName name="C08.03_R0100_C0030_S0011">#REF!</definedName>
    <definedName name="C08.03_R0100_C0030_S0012">#REF!</definedName>
    <definedName name="C08.03_R0100_C0030_S0013">#REF!</definedName>
    <definedName name="C08.03_R0100_C0030_S0014">#REF!</definedName>
    <definedName name="C08.03_R0100_C0030_S0015">#REF!</definedName>
    <definedName name="C08.03_R0100_C0030_S0016">#REF!</definedName>
    <definedName name="C08.03_R0100_C0030_S0017">#REF!</definedName>
    <definedName name="C08.03_R0100_C0040_S0001" localSheetId="38">'[10]Cells C'!$O$17471</definedName>
    <definedName name="C08.03_R0100_C0040_S0001" localSheetId="16">'[10]Cells C'!$O$17471</definedName>
    <definedName name="C08.03_R0100_C0040_S0001">#REF!</definedName>
    <definedName name="C08.03_R0100_C0040_S0002">#REF!</definedName>
    <definedName name="C08.03_R0100_C0040_S0003">#REF!</definedName>
    <definedName name="C08.03_R0100_C0040_S0004">#REF!</definedName>
    <definedName name="C08.03_R0100_C0040_S0005">#REF!</definedName>
    <definedName name="C08.03_R0100_C0040_S0006">#REF!</definedName>
    <definedName name="C08.03_R0100_C0040_S0007">#REF!</definedName>
    <definedName name="C08.03_R0100_C0040_S0008">#REF!</definedName>
    <definedName name="C08.03_R0100_C0040_S0009">#REF!</definedName>
    <definedName name="C08.03_R0100_C0040_S0010">#REF!</definedName>
    <definedName name="C08.03_R0100_C0040_S0011">#REF!</definedName>
    <definedName name="C08.03_R0100_C0040_S0012">#REF!</definedName>
    <definedName name="C08.03_R0100_C0040_S0013">#REF!</definedName>
    <definedName name="C08.03_R0100_C0040_S0014">#REF!</definedName>
    <definedName name="C08.03_R0100_C0040_S0015">#REF!</definedName>
    <definedName name="C08.03_R0100_C0040_S0016">#REF!</definedName>
    <definedName name="C08.03_R0100_C0040_S0017">#REF!</definedName>
    <definedName name="C08.03_R0100_C0050_S0001" localSheetId="38">'[10]Cells C'!$O$17472</definedName>
    <definedName name="C08.03_R0100_C0050_S0001" localSheetId="16">'[10]Cells C'!$O$17472</definedName>
    <definedName name="C08.03_R0100_C0050_S0001">#REF!</definedName>
    <definedName name="C08.03_R0100_C0050_S0002">#REF!</definedName>
    <definedName name="C08.03_R0100_C0050_S0003">#REF!</definedName>
    <definedName name="C08.03_R0100_C0050_S0004">#REF!</definedName>
    <definedName name="C08.03_R0100_C0050_S0005">#REF!</definedName>
    <definedName name="C08.03_R0100_C0050_S0006">#REF!</definedName>
    <definedName name="C08.03_R0100_C0050_S0007">#REF!</definedName>
    <definedName name="C08.03_R0100_C0050_S0008">#REF!</definedName>
    <definedName name="C08.03_R0100_C0050_S0009">#REF!</definedName>
    <definedName name="C08.03_R0100_C0050_S0010">#REF!</definedName>
    <definedName name="C08.03_R0100_C0050_S0011">#REF!</definedName>
    <definedName name="C08.03_R0100_C0050_S0012">#REF!</definedName>
    <definedName name="C08.03_R0100_C0050_S0013">#REF!</definedName>
    <definedName name="C08.03_R0100_C0050_S0014">#REF!</definedName>
    <definedName name="C08.03_R0100_C0050_S0015">#REF!</definedName>
    <definedName name="C08.03_R0100_C0050_S0016">#REF!</definedName>
    <definedName name="C08.03_R0100_C0050_S0017">#REF!</definedName>
    <definedName name="C08.03_R0100_C0060_S0001" localSheetId="38">'[10]Cells C'!$O$17473</definedName>
    <definedName name="C08.03_R0100_C0060_S0001" localSheetId="16">'[10]Cells C'!$O$17473</definedName>
    <definedName name="C08.03_R0100_C0060_S0001">#REF!</definedName>
    <definedName name="C08.03_R0100_C0060_S0002">#REF!</definedName>
    <definedName name="C08.03_R0100_C0060_S0003">#REF!</definedName>
    <definedName name="C08.03_R0100_C0060_S0004">#REF!</definedName>
    <definedName name="C08.03_R0100_C0060_S0005">#REF!</definedName>
    <definedName name="C08.03_R0100_C0060_S0006">#REF!</definedName>
    <definedName name="C08.03_R0100_C0060_S0007">#REF!</definedName>
    <definedName name="C08.03_R0100_C0060_S0008">#REF!</definedName>
    <definedName name="C08.03_R0100_C0060_S0009">#REF!</definedName>
    <definedName name="C08.03_R0100_C0060_S0010">#REF!</definedName>
    <definedName name="C08.03_R0100_C0060_S0011">#REF!</definedName>
    <definedName name="C08.03_R0100_C0060_S0012">#REF!</definedName>
    <definedName name="C08.03_R0100_C0060_S0013">#REF!</definedName>
    <definedName name="C08.03_R0100_C0060_S0014">#REF!</definedName>
    <definedName name="C08.03_R0100_C0060_S0015">#REF!</definedName>
    <definedName name="C08.03_R0100_C0060_S0016">#REF!</definedName>
    <definedName name="C08.03_R0100_C0060_S0017">#REF!</definedName>
    <definedName name="C08.03_R0100_C0070_S0001" localSheetId="38">'[10]Cells C'!$O$17474</definedName>
    <definedName name="C08.03_R0100_C0070_S0001" localSheetId="16">'[10]Cells C'!$O$17474</definedName>
    <definedName name="C08.03_R0100_C0070_S0001">#REF!</definedName>
    <definedName name="C08.03_R0100_C0070_S0002">#REF!</definedName>
    <definedName name="C08.03_R0100_C0070_S0003">#REF!</definedName>
    <definedName name="C08.03_R0100_C0070_S0004">#REF!</definedName>
    <definedName name="C08.03_R0100_C0070_S0005">#REF!</definedName>
    <definedName name="C08.03_R0100_C0070_S0006">#REF!</definedName>
    <definedName name="C08.03_R0100_C0070_S0007">#REF!</definedName>
    <definedName name="C08.03_R0100_C0070_S0008">#REF!</definedName>
    <definedName name="C08.03_R0100_C0070_S0009">#REF!</definedName>
    <definedName name="C08.03_R0100_C0070_S0010">#REF!</definedName>
    <definedName name="C08.03_R0100_C0070_S0011">#REF!</definedName>
    <definedName name="C08.03_R0100_C0070_S0012">#REF!</definedName>
    <definedName name="C08.03_R0100_C0070_S0013">#REF!</definedName>
    <definedName name="C08.03_R0100_C0070_S0014">#REF!</definedName>
    <definedName name="C08.03_R0100_C0070_S0015">#REF!</definedName>
    <definedName name="C08.03_R0100_C0070_S0016">#REF!</definedName>
    <definedName name="C08.03_R0100_C0070_S0017">#REF!</definedName>
    <definedName name="C08.03_R0100_C0080_S0001" localSheetId="38">'[10]Cells C'!$O$17475</definedName>
    <definedName name="C08.03_R0100_C0080_S0001" localSheetId="16">'[10]Cells C'!$O$17475</definedName>
    <definedName name="C08.03_R0100_C0080_S0001">#REF!</definedName>
    <definedName name="C08.03_R0100_C0080_S0002">#REF!</definedName>
    <definedName name="C08.03_R0100_C0080_S0003">#REF!</definedName>
    <definedName name="C08.03_R0100_C0080_S0004">#REF!</definedName>
    <definedName name="C08.03_R0100_C0080_S0005">#REF!</definedName>
    <definedName name="C08.03_R0100_C0080_S0006">#REF!</definedName>
    <definedName name="C08.03_R0100_C0080_S0007">#REF!</definedName>
    <definedName name="C08.03_R0100_C0080_S0008">#REF!</definedName>
    <definedName name="C08.03_R0100_C0080_S0009">#REF!</definedName>
    <definedName name="C08.03_R0100_C0080_S0010">#REF!</definedName>
    <definedName name="C08.03_R0100_C0080_S0011">#REF!</definedName>
    <definedName name="C08.03_R0100_C0080_S0012">#REF!</definedName>
    <definedName name="C08.03_R0100_C0080_S0013">#REF!</definedName>
    <definedName name="C08.03_R0100_C0080_S0014">#REF!</definedName>
    <definedName name="C08.03_R0100_C0080_S0015">#REF!</definedName>
    <definedName name="C08.03_R0100_C0080_S0016">#REF!</definedName>
    <definedName name="C08.03_R0100_C0080_S0017">#REF!</definedName>
    <definedName name="C08.03_R0100_C0090_S0001" localSheetId="38">'[10]Cells C'!$O$17476</definedName>
    <definedName name="C08.03_R0100_C0090_S0001" localSheetId="16">'[10]Cells C'!$O$17476</definedName>
    <definedName name="C08.03_R0100_C0090_S0001">#REF!</definedName>
    <definedName name="C08.03_R0100_C0090_S0002">#REF!</definedName>
    <definedName name="C08.03_R0100_C0090_S0003">#REF!</definedName>
    <definedName name="C08.03_R0100_C0090_S0004">#REF!</definedName>
    <definedName name="C08.03_R0100_C0090_S0005">#REF!</definedName>
    <definedName name="C08.03_R0100_C0090_S0006">#REF!</definedName>
    <definedName name="C08.03_R0100_C0090_S0007">#REF!</definedName>
    <definedName name="C08.03_R0100_C0090_S0008">#REF!</definedName>
    <definedName name="C08.03_R0100_C0090_S0009">#REF!</definedName>
    <definedName name="C08.03_R0100_C0090_S0010">#REF!</definedName>
    <definedName name="C08.03_R0100_C0090_S0011">#REF!</definedName>
    <definedName name="C08.03_R0100_C0090_S0012">#REF!</definedName>
    <definedName name="C08.03_R0100_C0090_S0013">#REF!</definedName>
    <definedName name="C08.03_R0100_C0090_S0014">#REF!</definedName>
    <definedName name="C08.03_R0100_C0090_S0015">#REF!</definedName>
    <definedName name="C08.03_R0100_C0090_S0016">#REF!</definedName>
    <definedName name="C08.03_R0100_C0090_S0017">#REF!</definedName>
    <definedName name="C08.03_R0100_C0100_S0001" localSheetId="38">'[10]Cells C'!$O$17477</definedName>
    <definedName name="C08.03_R0100_C0100_S0001" localSheetId="16">'[10]Cells C'!$O$17477</definedName>
    <definedName name="C08.03_R0100_C0100_S0001">#REF!</definedName>
    <definedName name="C08.03_R0100_C0100_S0002">#REF!</definedName>
    <definedName name="C08.03_R0100_C0100_S0003">#REF!</definedName>
    <definedName name="C08.03_R0100_C0100_S0004">#REF!</definedName>
    <definedName name="C08.03_R0100_C0100_S0005">#REF!</definedName>
    <definedName name="C08.03_R0100_C0100_S0006">#REF!</definedName>
    <definedName name="C08.03_R0100_C0100_S0007">#REF!</definedName>
    <definedName name="C08.03_R0100_C0100_S0008">#REF!</definedName>
    <definedName name="C08.03_R0100_C0100_S0009">#REF!</definedName>
    <definedName name="C08.03_R0100_C0100_S0010">#REF!</definedName>
    <definedName name="C08.03_R0100_C0100_S0011">#REF!</definedName>
    <definedName name="C08.03_R0100_C0100_S0012">#REF!</definedName>
    <definedName name="C08.03_R0100_C0100_S0013">#REF!</definedName>
    <definedName name="C08.03_R0100_C0100_S0014">#REF!</definedName>
    <definedName name="C08.03_R0100_C0100_S0015">#REF!</definedName>
    <definedName name="C08.03_R0100_C0100_S0016">#REF!</definedName>
    <definedName name="C08.03_R0100_C0100_S0017">#REF!</definedName>
    <definedName name="C08.03_R0100_C0110_S0001" localSheetId="38">'[10]Cells C'!$O$17478</definedName>
    <definedName name="C08.03_R0100_C0110_S0001" localSheetId="16">'[10]Cells C'!$O$17478</definedName>
    <definedName name="C08.03_R0100_C0110_S0001">#REF!</definedName>
    <definedName name="C08.03_R0100_C0110_S0002">#REF!</definedName>
    <definedName name="C08.03_R0100_C0110_S0003">#REF!</definedName>
    <definedName name="C08.03_R0100_C0110_S0004">#REF!</definedName>
    <definedName name="C08.03_R0100_C0110_S0005">#REF!</definedName>
    <definedName name="C08.03_R0100_C0110_S0006">#REF!</definedName>
    <definedName name="C08.03_R0100_C0110_S0007">#REF!</definedName>
    <definedName name="C08.03_R0100_C0110_S0008">#REF!</definedName>
    <definedName name="C08.03_R0100_C0110_S0009">#REF!</definedName>
    <definedName name="C08.03_R0100_C0110_S0010">#REF!</definedName>
    <definedName name="C08.03_R0100_C0110_S0011">#REF!</definedName>
    <definedName name="C08.03_R0100_C0110_S0012">#REF!</definedName>
    <definedName name="C08.03_R0100_C0110_S0013">#REF!</definedName>
    <definedName name="C08.03_R0100_C0110_S0014">#REF!</definedName>
    <definedName name="C08.03_R0100_C0110_S0015">#REF!</definedName>
    <definedName name="C08.03_R0100_C0110_S0016">#REF!</definedName>
    <definedName name="C08.03_R0100_C0110_S0017">#REF!</definedName>
    <definedName name="C08.03_R0110_C0010_S0001" localSheetId="38">'[10]Cells C'!$O$17479</definedName>
    <definedName name="C08.03_R0110_C0010_S0001" localSheetId="16">'[10]Cells C'!$O$17479</definedName>
    <definedName name="C08.03_R0110_C0010_S0001">#REF!</definedName>
    <definedName name="C08.03_R0110_C0010_S0002">#REF!</definedName>
    <definedName name="C08.03_R0110_C0010_S0003">#REF!</definedName>
    <definedName name="C08.03_R0110_C0010_S0004">#REF!</definedName>
    <definedName name="C08.03_R0110_C0010_S0005">#REF!</definedName>
    <definedName name="C08.03_R0110_C0010_S0006">#REF!</definedName>
    <definedName name="C08.03_R0110_C0010_S0007">#REF!</definedName>
    <definedName name="C08.03_R0110_C0010_S0008">#REF!</definedName>
    <definedName name="C08.03_R0110_C0010_S0009">#REF!</definedName>
    <definedName name="C08.03_R0110_C0010_S0010">#REF!</definedName>
    <definedName name="C08.03_R0110_C0010_S0011">#REF!</definedName>
    <definedName name="C08.03_R0110_C0010_S0012">#REF!</definedName>
    <definedName name="C08.03_R0110_C0010_S0013">#REF!</definedName>
    <definedName name="C08.03_R0110_C0010_S0014">#REF!</definedName>
    <definedName name="C08.03_R0110_C0010_S0015">#REF!</definedName>
    <definedName name="C08.03_R0110_C0010_S0016">#REF!</definedName>
    <definedName name="C08.03_R0110_C0010_S0017">#REF!</definedName>
    <definedName name="C08.03_R0110_C0020_S0001" localSheetId="38">'[10]Cells C'!$O$17480</definedName>
    <definedName name="C08.03_R0110_C0020_S0001" localSheetId="16">'[10]Cells C'!$O$17480</definedName>
    <definedName name="C08.03_R0110_C0020_S0001">#REF!</definedName>
    <definedName name="C08.03_R0110_C0020_S0002">#REF!</definedName>
    <definedName name="C08.03_R0110_C0020_S0003">#REF!</definedName>
    <definedName name="C08.03_R0110_C0020_S0004">#REF!</definedName>
    <definedName name="C08.03_R0110_C0020_S0005">#REF!</definedName>
    <definedName name="C08.03_R0110_C0020_S0006">#REF!</definedName>
    <definedName name="C08.03_R0110_C0020_S0007">#REF!</definedName>
    <definedName name="C08.03_R0110_C0020_S0008">#REF!</definedName>
    <definedName name="C08.03_R0110_C0020_S0009">#REF!</definedName>
    <definedName name="C08.03_R0110_C0020_S0010">#REF!</definedName>
    <definedName name="C08.03_R0110_C0020_S0011">#REF!</definedName>
    <definedName name="C08.03_R0110_C0020_S0012">#REF!</definedName>
    <definedName name="C08.03_R0110_C0020_S0013">#REF!</definedName>
    <definedName name="C08.03_R0110_C0020_S0014">#REF!</definedName>
    <definedName name="C08.03_R0110_C0020_S0015">#REF!</definedName>
    <definedName name="C08.03_R0110_C0020_S0016">#REF!</definedName>
    <definedName name="C08.03_R0110_C0020_S0017">#REF!</definedName>
    <definedName name="C08.03_R0110_C0030_S0001" localSheetId="38">'[10]Cells C'!$O$17481</definedName>
    <definedName name="C08.03_R0110_C0030_S0001" localSheetId="16">'[10]Cells C'!$O$17481</definedName>
    <definedName name="C08.03_R0110_C0030_S0001">#REF!</definedName>
    <definedName name="C08.03_R0110_C0030_S0002">#REF!</definedName>
    <definedName name="C08.03_R0110_C0030_S0003">#REF!</definedName>
    <definedName name="C08.03_R0110_C0030_S0004">#REF!</definedName>
    <definedName name="C08.03_R0110_C0030_S0005">#REF!</definedName>
    <definedName name="C08.03_R0110_C0030_S0006">#REF!</definedName>
    <definedName name="C08.03_R0110_C0030_S0007">#REF!</definedName>
    <definedName name="C08.03_R0110_C0030_S0008">#REF!</definedName>
    <definedName name="C08.03_R0110_C0030_S0009">#REF!</definedName>
    <definedName name="C08.03_R0110_C0030_S0010">#REF!</definedName>
    <definedName name="C08.03_R0110_C0030_S0011">#REF!</definedName>
    <definedName name="C08.03_R0110_C0030_S0012">#REF!</definedName>
    <definedName name="C08.03_R0110_C0030_S0013">#REF!</definedName>
    <definedName name="C08.03_R0110_C0030_S0014">#REF!</definedName>
    <definedName name="C08.03_R0110_C0030_S0015">#REF!</definedName>
    <definedName name="C08.03_R0110_C0030_S0016">#REF!</definedName>
    <definedName name="C08.03_R0110_C0030_S0017">#REF!</definedName>
    <definedName name="C08.03_R0110_C0040_S0001" localSheetId="38">'[10]Cells C'!$O$17482</definedName>
    <definedName name="C08.03_R0110_C0040_S0001" localSheetId="16">'[10]Cells C'!$O$17482</definedName>
    <definedName name="C08.03_R0110_C0040_S0001">#REF!</definedName>
    <definedName name="C08.03_R0110_C0040_S0002">#REF!</definedName>
    <definedName name="C08.03_R0110_C0040_S0003">#REF!</definedName>
    <definedName name="C08.03_R0110_C0040_S0004">#REF!</definedName>
    <definedName name="C08.03_R0110_C0040_S0005">#REF!</definedName>
    <definedName name="C08.03_R0110_C0040_S0006">#REF!</definedName>
    <definedName name="C08.03_R0110_C0040_S0007">#REF!</definedName>
    <definedName name="C08.03_R0110_C0040_S0008">#REF!</definedName>
    <definedName name="C08.03_R0110_C0040_S0009">#REF!</definedName>
    <definedName name="C08.03_R0110_C0040_S0010">#REF!</definedName>
    <definedName name="C08.03_R0110_C0040_S0011">#REF!</definedName>
    <definedName name="C08.03_R0110_C0040_S0012">#REF!</definedName>
    <definedName name="C08.03_R0110_C0040_S0013">#REF!</definedName>
    <definedName name="C08.03_R0110_C0040_S0014">#REF!</definedName>
    <definedName name="C08.03_R0110_C0040_S0015">#REF!</definedName>
    <definedName name="C08.03_R0110_C0040_S0016">#REF!</definedName>
    <definedName name="C08.03_R0110_C0040_S0017">#REF!</definedName>
    <definedName name="C08.03_R0110_C0050_S0001" localSheetId="38">'[10]Cells C'!$O$17483</definedName>
    <definedName name="C08.03_R0110_C0050_S0001" localSheetId="16">'[10]Cells C'!$O$17483</definedName>
    <definedName name="C08.03_R0110_C0050_S0001">#REF!</definedName>
    <definedName name="C08.03_R0110_C0050_S0002">#REF!</definedName>
    <definedName name="C08.03_R0110_C0050_S0003">#REF!</definedName>
    <definedName name="C08.03_R0110_C0050_S0004">#REF!</definedName>
    <definedName name="C08.03_R0110_C0050_S0005">#REF!</definedName>
    <definedName name="C08.03_R0110_C0050_S0006">#REF!</definedName>
    <definedName name="C08.03_R0110_C0050_S0007">#REF!</definedName>
    <definedName name="C08.03_R0110_C0050_S0008">#REF!</definedName>
    <definedName name="C08.03_R0110_C0050_S0009">#REF!</definedName>
    <definedName name="C08.03_R0110_C0050_S0010">#REF!</definedName>
    <definedName name="C08.03_R0110_C0050_S0011">#REF!</definedName>
    <definedName name="C08.03_R0110_C0050_S0012">#REF!</definedName>
    <definedName name="C08.03_R0110_C0050_S0013">#REF!</definedName>
    <definedName name="C08.03_R0110_C0050_S0014">#REF!</definedName>
    <definedName name="C08.03_R0110_C0050_S0015">#REF!</definedName>
    <definedName name="C08.03_R0110_C0050_S0016">#REF!</definedName>
    <definedName name="C08.03_R0110_C0050_S0017">#REF!</definedName>
    <definedName name="C08.03_R0110_C0060_S0001" localSheetId="38">'[10]Cells C'!$O$17484</definedName>
    <definedName name="C08.03_R0110_C0060_S0001" localSheetId="16">'[10]Cells C'!$O$17484</definedName>
    <definedName name="C08.03_R0110_C0060_S0001">#REF!</definedName>
    <definedName name="C08.03_R0110_C0060_S0002">#REF!</definedName>
    <definedName name="C08.03_R0110_C0060_S0003">#REF!</definedName>
    <definedName name="C08.03_R0110_C0060_S0004">#REF!</definedName>
    <definedName name="C08.03_R0110_C0060_S0005">#REF!</definedName>
    <definedName name="C08.03_R0110_C0060_S0006">#REF!</definedName>
    <definedName name="C08.03_R0110_C0060_S0007">#REF!</definedName>
    <definedName name="C08.03_R0110_C0060_S0008">#REF!</definedName>
    <definedName name="C08.03_R0110_C0060_S0009">#REF!</definedName>
    <definedName name="C08.03_R0110_C0060_S0010">#REF!</definedName>
    <definedName name="C08.03_R0110_C0060_S0011">#REF!</definedName>
    <definedName name="C08.03_R0110_C0060_S0012">#REF!</definedName>
    <definedName name="C08.03_R0110_C0060_S0013">#REF!</definedName>
    <definedName name="C08.03_R0110_C0060_S0014">#REF!</definedName>
    <definedName name="C08.03_R0110_C0060_S0015">#REF!</definedName>
    <definedName name="C08.03_R0110_C0060_S0016">#REF!</definedName>
    <definedName name="C08.03_R0110_C0060_S0017">#REF!</definedName>
    <definedName name="C08.03_R0110_C0070_S0001" localSheetId="38">'[10]Cells C'!$O$17485</definedName>
    <definedName name="C08.03_R0110_C0070_S0001" localSheetId="16">'[10]Cells C'!$O$17485</definedName>
    <definedName name="C08.03_R0110_C0070_S0001">#REF!</definedName>
    <definedName name="C08.03_R0110_C0070_S0002">#REF!</definedName>
    <definedName name="C08.03_R0110_C0070_S0003">#REF!</definedName>
    <definedName name="C08.03_R0110_C0070_S0004">#REF!</definedName>
    <definedName name="C08.03_R0110_C0070_S0005">#REF!</definedName>
    <definedName name="C08.03_R0110_C0070_S0006">#REF!</definedName>
    <definedName name="C08.03_R0110_C0070_S0007">#REF!</definedName>
    <definedName name="C08.03_R0110_C0070_S0008">#REF!</definedName>
    <definedName name="C08.03_R0110_C0070_S0009">#REF!</definedName>
    <definedName name="C08.03_R0110_C0070_S0010">#REF!</definedName>
    <definedName name="C08.03_R0110_C0070_S0011">#REF!</definedName>
    <definedName name="C08.03_R0110_C0070_S0012">#REF!</definedName>
    <definedName name="C08.03_R0110_C0070_S0013">#REF!</definedName>
    <definedName name="C08.03_R0110_C0070_S0014">#REF!</definedName>
    <definedName name="C08.03_R0110_C0070_S0015">#REF!</definedName>
    <definedName name="C08.03_R0110_C0070_S0016">#REF!</definedName>
    <definedName name="C08.03_R0110_C0070_S0017">#REF!</definedName>
    <definedName name="C08.03_R0110_C0080_S0001" localSheetId="38">'[10]Cells C'!$O$17486</definedName>
    <definedName name="C08.03_R0110_C0080_S0001" localSheetId="16">'[10]Cells C'!$O$17486</definedName>
    <definedName name="C08.03_R0110_C0080_S0001">#REF!</definedName>
    <definedName name="C08.03_R0110_C0080_S0002">#REF!</definedName>
    <definedName name="C08.03_R0110_C0080_S0003">#REF!</definedName>
    <definedName name="C08.03_R0110_C0080_S0004">#REF!</definedName>
    <definedName name="C08.03_R0110_C0080_S0005">#REF!</definedName>
    <definedName name="C08.03_R0110_C0080_S0006">#REF!</definedName>
    <definedName name="C08.03_R0110_C0080_S0007">#REF!</definedName>
    <definedName name="C08.03_R0110_C0080_S0008">#REF!</definedName>
    <definedName name="C08.03_R0110_C0080_S0009">#REF!</definedName>
    <definedName name="C08.03_R0110_C0080_S0010">#REF!</definedName>
    <definedName name="C08.03_R0110_C0080_S0011">#REF!</definedName>
    <definedName name="C08.03_R0110_C0080_S0012">#REF!</definedName>
    <definedName name="C08.03_R0110_C0080_S0013">#REF!</definedName>
    <definedName name="C08.03_R0110_C0080_S0014">#REF!</definedName>
    <definedName name="C08.03_R0110_C0080_S0015">#REF!</definedName>
    <definedName name="C08.03_R0110_C0080_S0016">#REF!</definedName>
    <definedName name="C08.03_R0110_C0080_S0017">#REF!</definedName>
    <definedName name="C08.03_R0110_C0090_S0001" localSheetId="38">'[10]Cells C'!$O$17487</definedName>
    <definedName name="C08.03_R0110_C0090_S0001" localSheetId="16">'[10]Cells C'!$O$17487</definedName>
    <definedName name="C08.03_R0110_C0090_S0001">#REF!</definedName>
    <definedName name="C08.03_R0110_C0090_S0002">#REF!</definedName>
    <definedName name="C08.03_R0110_C0090_S0003">#REF!</definedName>
    <definedName name="C08.03_R0110_C0090_S0004">#REF!</definedName>
    <definedName name="C08.03_R0110_C0090_S0005">#REF!</definedName>
    <definedName name="C08.03_R0110_C0090_S0006">#REF!</definedName>
    <definedName name="C08.03_R0110_C0090_S0007">#REF!</definedName>
    <definedName name="C08.03_R0110_C0090_S0008">#REF!</definedName>
    <definedName name="C08.03_R0110_C0090_S0009">#REF!</definedName>
    <definedName name="C08.03_R0110_C0090_S0010">#REF!</definedName>
    <definedName name="C08.03_R0110_C0090_S0011">#REF!</definedName>
    <definedName name="C08.03_R0110_C0090_S0012">#REF!</definedName>
    <definedName name="C08.03_R0110_C0090_S0013">#REF!</definedName>
    <definedName name="C08.03_R0110_C0090_S0014">#REF!</definedName>
    <definedName name="C08.03_R0110_C0090_S0015">#REF!</definedName>
    <definedName name="C08.03_R0110_C0090_S0016">#REF!</definedName>
    <definedName name="C08.03_R0110_C0090_S0017">#REF!</definedName>
    <definedName name="C08.03_R0110_C0100_S0001" localSheetId="38">'[10]Cells C'!$O$17488</definedName>
    <definedName name="C08.03_R0110_C0100_S0001" localSheetId="16">'[10]Cells C'!$O$17488</definedName>
    <definedName name="C08.03_R0110_C0100_S0001">#REF!</definedName>
    <definedName name="C08.03_R0110_C0100_S0002">#REF!</definedName>
    <definedName name="C08.03_R0110_C0100_S0003">#REF!</definedName>
    <definedName name="C08.03_R0110_C0100_S0004">#REF!</definedName>
    <definedName name="C08.03_R0110_C0100_S0005">#REF!</definedName>
    <definedName name="C08.03_R0110_C0100_S0006">#REF!</definedName>
    <definedName name="C08.03_R0110_C0100_S0007">#REF!</definedName>
    <definedName name="C08.03_R0110_C0100_S0008">#REF!</definedName>
    <definedName name="C08.03_R0110_C0100_S0009">#REF!</definedName>
    <definedName name="C08.03_R0110_C0100_S0010">#REF!</definedName>
    <definedName name="C08.03_R0110_C0100_S0011">#REF!</definedName>
    <definedName name="C08.03_R0110_C0100_S0012">#REF!</definedName>
    <definedName name="C08.03_R0110_C0100_S0013">#REF!</definedName>
    <definedName name="C08.03_R0110_C0100_S0014">#REF!</definedName>
    <definedName name="C08.03_R0110_C0100_S0015">#REF!</definedName>
    <definedName name="C08.03_R0110_C0100_S0016">#REF!</definedName>
    <definedName name="C08.03_R0110_C0100_S0017">#REF!</definedName>
    <definedName name="C08.03_R0110_C0110_S0001" localSheetId="38">'[10]Cells C'!$O$17489</definedName>
    <definedName name="C08.03_R0110_C0110_S0001" localSheetId="16">'[10]Cells C'!$O$17489</definedName>
    <definedName name="C08.03_R0110_C0110_S0001">#REF!</definedName>
    <definedName name="C08.03_R0110_C0110_S0002">#REF!</definedName>
    <definedName name="C08.03_R0110_C0110_S0003">#REF!</definedName>
    <definedName name="C08.03_R0110_C0110_S0004">#REF!</definedName>
    <definedName name="C08.03_R0110_C0110_S0005">#REF!</definedName>
    <definedName name="C08.03_R0110_C0110_S0006">#REF!</definedName>
    <definedName name="C08.03_R0110_C0110_S0007">#REF!</definedName>
    <definedName name="C08.03_R0110_C0110_S0008">#REF!</definedName>
    <definedName name="C08.03_R0110_C0110_S0009">#REF!</definedName>
    <definedName name="C08.03_R0110_C0110_S0010">#REF!</definedName>
    <definedName name="C08.03_R0110_C0110_S0011">#REF!</definedName>
    <definedName name="C08.03_R0110_C0110_S0012">#REF!</definedName>
    <definedName name="C08.03_R0110_C0110_S0013">#REF!</definedName>
    <definedName name="C08.03_R0110_C0110_S0014">#REF!</definedName>
    <definedName name="C08.03_R0110_C0110_S0015">#REF!</definedName>
    <definedName name="C08.03_R0110_C0110_S0016">#REF!</definedName>
    <definedName name="C08.03_R0110_C0110_S0017">#REF!</definedName>
    <definedName name="C08.03_R0120_C0010_S0001" localSheetId="38">'[10]Cells C'!$O$17490</definedName>
    <definedName name="C08.03_R0120_C0010_S0001" localSheetId="16">'[10]Cells C'!$O$17490</definedName>
    <definedName name="C08.03_R0120_C0010_S0001">#REF!</definedName>
    <definedName name="C08.03_R0120_C0010_S0002">#REF!</definedName>
    <definedName name="C08.03_R0120_C0010_S0003">#REF!</definedName>
    <definedName name="C08.03_R0120_C0010_S0004">#REF!</definedName>
    <definedName name="C08.03_R0120_C0010_S0005">#REF!</definedName>
    <definedName name="C08.03_R0120_C0010_S0006">#REF!</definedName>
    <definedName name="C08.03_R0120_C0010_S0007">#REF!</definedName>
    <definedName name="C08.03_R0120_C0010_S0008">#REF!</definedName>
    <definedName name="C08.03_R0120_C0010_S0009">#REF!</definedName>
    <definedName name="C08.03_R0120_C0010_S0010">#REF!</definedName>
    <definedName name="C08.03_R0120_C0010_S0011">#REF!</definedName>
    <definedName name="C08.03_R0120_C0010_S0012">#REF!</definedName>
    <definedName name="C08.03_R0120_C0010_S0013">#REF!</definedName>
    <definedName name="C08.03_R0120_C0010_S0014">#REF!</definedName>
    <definedName name="C08.03_R0120_C0010_S0015">#REF!</definedName>
    <definedName name="C08.03_R0120_C0010_S0016">#REF!</definedName>
    <definedName name="C08.03_R0120_C0010_S0017">#REF!</definedName>
    <definedName name="C08.03_R0120_C0020_S0001" localSheetId="38">'[10]Cells C'!$O$17491</definedName>
    <definedName name="C08.03_R0120_C0020_S0001" localSheetId="16">'[10]Cells C'!$O$17491</definedName>
    <definedName name="C08.03_R0120_C0020_S0001">#REF!</definedName>
    <definedName name="C08.03_R0120_C0020_S0002">#REF!</definedName>
    <definedName name="C08.03_R0120_C0020_S0003">#REF!</definedName>
    <definedName name="C08.03_R0120_C0020_S0004">#REF!</definedName>
    <definedName name="C08.03_R0120_C0020_S0005">#REF!</definedName>
    <definedName name="C08.03_R0120_C0020_S0006">#REF!</definedName>
    <definedName name="C08.03_R0120_C0020_S0007">#REF!</definedName>
    <definedName name="C08.03_R0120_C0020_S0008">#REF!</definedName>
    <definedName name="C08.03_R0120_C0020_S0009">#REF!</definedName>
    <definedName name="C08.03_R0120_C0020_S0010">#REF!</definedName>
    <definedName name="C08.03_R0120_C0020_S0011">#REF!</definedName>
    <definedName name="C08.03_R0120_C0020_S0012">#REF!</definedName>
    <definedName name="C08.03_R0120_C0020_S0013">#REF!</definedName>
    <definedName name="C08.03_R0120_C0020_S0014">#REF!</definedName>
    <definedName name="C08.03_R0120_C0020_S0015">#REF!</definedName>
    <definedName name="C08.03_R0120_C0020_S0016">#REF!</definedName>
    <definedName name="C08.03_R0120_C0020_S0017">#REF!</definedName>
    <definedName name="C08.03_R0120_C0030_S0001" localSheetId="38">'[10]Cells C'!$O$17492</definedName>
    <definedName name="C08.03_R0120_C0030_S0001" localSheetId="16">'[10]Cells C'!$O$17492</definedName>
    <definedName name="C08.03_R0120_C0030_S0001">#REF!</definedName>
    <definedName name="C08.03_R0120_C0030_S0002">#REF!</definedName>
    <definedName name="C08.03_R0120_C0030_S0003">#REF!</definedName>
    <definedName name="C08.03_R0120_C0030_S0004">#REF!</definedName>
    <definedName name="C08.03_R0120_C0030_S0005">#REF!</definedName>
    <definedName name="C08.03_R0120_C0030_S0006">#REF!</definedName>
    <definedName name="C08.03_R0120_C0030_S0007">#REF!</definedName>
    <definedName name="C08.03_R0120_C0030_S0008">#REF!</definedName>
    <definedName name="C08.03_R0120_C0030_S0009">#REF!</definedName>
    <definedName name="C08.03_R0120_C0030_S0010">#REF!</definedName>
    <definedName name="C08.03_R0120_C0030_S0011">#REF!</definedName>
    <definedName name="C08.03_R0120_C0030_S0012">#REF!</definedName>
    <definedName name="C08.03_R0120_C0030_S0013">#REF!</definedName>
    <definedName name="C08.03_R0120_C0030_S0014">#REF!</definedName>
    <definedName name="C08.03_R0120_C0030_S0015">#REF!</definedName>
    <definedName name="C08.03_R0120_C0030_S0016">#REF!</definedName>
    <definedName name="C08.03_R0120_C0030_S0017">#REF!</definedName>
    <definedName name="C08.03_R0120_C0040_S0001" localSheetId="38">'[10]Cells C'!$O$17493</definedName>
    <definedName name="C08.03_R0120_C0040_S0001" localSheetId="16">'[10]Cells C'!$O$17493</definedName>
    <definedName name="C08.03_R0120_C0040_S0001">#REF!</definedName>
    <definedName name="C08.03_R0120_C0040_S0002">#REF!</definedName>
    <definedName name="C08.03_R0120_C0040_S0003">#REF!</definedName>
    <definedName name="C08.03_R0120_C0040_S0004">#REF!</definedName>
    <definedName name="C08.03_R0120_C0040_S0005">#REF!</definedName>
    <definedName name="C08.03_R0120_C0040_S0006">#REF!</definedName>
    <definedName name="C08.03_R0120_C0040_S0007">#REF!</definedName>
    <definedName name="C08.03_R0120_C0040_S0008">#REF!</definedName>
    <definedName name="C08.03_R0120_C0040_S0009">#REF!</definedName>
    <definedName name="C08.03_R0120_C0040_S0010">#REF!</definedName>
    <definedName name="C08.03_R0120_C0040_S0011">#REF!</definedName>
    <definedName name="C08.03_R0120_C0040_S0012">#REF!</definedName>
    <definedName name="C08.03_R0120_C0040_S0013">#REF!</definedName>
    <definedName name="C08.03_R0120_C0040_S0014">#REF!</definedName>
    <definedName name="C08.03_R0120_C0040_S0015">#REF!</definedName>
    <definedName name="C08.03_R0120_C0040_S0016">#REF!</definedName>
    <definedName name="C08.03_R0120_C0040_S0017">#REF!</definedName>
    <definedName name="C08.03_R0120_C0050_S0001" localSheetId="38">'[10]Cells C'!$O$17494</definedName>
    <definedName name="C08.03_R0120_C0050_S0001" localSheetId="16">'[10]Cells C'!$O$17494</definedName>
    <definedName name="C08.03_R0120_C0050_S0001">#REF!</definedName>
    <definedName name="C08.03_R0120_C0050_S0002">#REF!</definedName>
    <definedName name="C08.03_R0120_C0050_S0003">#REF!</definedName>
    <definedName name="C08.03_R0120_C0050_S0004">#REF!</definedName>
    <definedName name="C08.03_R0120_C0050_S0005">#REF!</definedName>
    <definedName name="C08.03_R0120_C0050_S0006">#REF!</definedName>
    <definedName name="C08.03_R0120_C0050_S0007">#REF!</definedName>
    <definedName name="C08.03_R0120_C0050_S0008">#REF!</definedName>
    <definedName name="C08.03_R0120_C0050_S0009">#REF!</definedName>
    <definedName name="C08.03_R0120_C0050_S0010">#REF!</definedName>
    <definedName name="C08.03_R0120_C0050_S0011">#REF!</definedName>
    <definedName name="C08.03_R0120_C0050_S0012">#REF!</definedName>
    <definedName name="C08.03_R0120_C0050_S0013">#REF!</definedName>
    <definedName name="C08.03_R0120_C0050_S0014">#REF!</definedName>
    <definedName name="C08.03_R0120_C0050_S0015">#REF!</definedName>
    <definedName name="C08.03_R0120_C0050_S0016">#REF!</definedName>
    <definedName name="C08.03_R0120_C0050_S0017">#REF!</definedName>
    <definedName name="C08.03_R0120_C0060_S0001" localSheetId="38">'[10]Cells C'!$O$17495</definedName>
    <definedName name="C08.03_R0120_C0060_S0001" localSheetId="16">'[10]Cells C'!$O$17495</definedName>
    <definedName name="C08.03_R0120_C0060_S0001">#REF!</definedName>
    <definedName name="C08.03_R0120_C0060_S0002">#REF!</definedName>
    <definedName name="C08.03_R0120_C0060_S0003">#REF!</definedName>
    <definedName name="C08.03_R0120_C0060_S0004">#REF!</definedName>
    <definedName name="C08.03_R0120_C0060_S0005">#REF!</definedName>
    <definedName name="C08.03_R0120_C0060_S0006">#REF!</definedName>
    <definedName name="C08.03_R0120_C0060_S0007">#REF!</definedName>
    <definedName name="C08.03_R0120_C0060_S0008">#REF!</definedName>
    <definedName name="C08.03_R0120_C0060_S0009">#REF!</definedName>
    <definedName name="C08.03_R0120_C0060_S0010">#REF!</definedName>
    <definedName name="C08.03_R0120_C0060_S0011">#REF!</definedName>
    <definedName name="C08.03_R0120_C0060_S0012">#REF!</definedName>
    <definedName name="C08.03_R0120_C0060_S0013">#REF!</definedName>
    <definedName name="C08.03_R0120_C0060_S0014">#REF!</definedName>
    <definedName name="C08.03_R0120_C0060_S0015">#REF!</definedName>
    <definedName name="C08.03_R0120_C0060_S0016">#REF!</definedName>
    <definedName name="C08.03_R0120_C0060_S0017">#REF!</definedName>
    <definedName name="C08.03_R0120_C0070_S0001" localSheetId="38">'[10]Cells C'!$O$17496</definedName>
    <definedName name="C08.03_R0120_C0070_S0001" localSheetId="16">'[10]Cells C'!$O$17496</definedName>
    <definedName name="C08.03_R0120_C0070_S0001">#REF!</definedName>
    <definedName name="C08.03_R0120_C0070_S0002">#REF!</definedName>
    <definedName name="C08.03_R0120_C0070_S0003">#REF!</definedName>
    <definedName name="C08.03_R0120_C0070_S0004">#REF!</definedName>
    <definedName name="C08.03_R0120_C0070_S0005">#REF!</definedName>
    <definedName name="C08.03_R0120_C0070_S0006">#REF!</definedName>
    <definedName name="C08.03_R0120_C0070_S0007">#REF!</definedName>
    <definedName name="C08.03_R0120_C0070_S0008">#REF!</definedName>
    <definedName name="C08.03_R0120_C0070_S0009">#REF!</definedName>
    <definedName name="C08.03_R0120_C0070_S0010">#REF!</definedName>
    <definedName name="C08.03_R0120_C0070_S0011">#REF!</definedName>
    <definedName name="C08.03_R0120_C0070_S0012">#REF!</definedName>
    <definedName name="C08.03_R0120_C0070_S0013">#REF!</definedName>
    <definedName name="C08.03_R0120_C0070_S0014">#REF!</definedName>
    <definedName name="C08.03_R0120_C0070_S0015">#REF!</definedName>
    <definedName name="C08.03_R0120_C0070_S0016">#REF!</definedName>
    <definedName name="C08.03_R0120_C0070_S0017">#REF!</definedName>
    <definedName name="C08.03_R0120_C0080_S0001" localSheetId="38">'[10]Cells C'!$O$17497</definedName>
    <definedName name="C08.03_R0120_C0080_S0001" localSheetId="16">'[10]Cells C'!$O$17497</definedName>
    <definedName name="C08.03_R0120_C0080_S0001">#REF!</definedName>
    <definedName name="C08.03_R0120_C0080_S0002">#REF!</definedName>
    <definedName name="C08.03_R0120_C0080_S0003">#REF!</definedName>
    <definedName name="C08.03_R0120_C0080_S0004">#REF!</definedName>
    <definedName name="C08.03_R0120_C0080_S0005">#REF!</definedName>
    <definedName name="C08.03_R0120_C0080_S0006">#REF!</definedName>
    <definedName name="C08.03_R0120_C0080_S0007">#REF!</definedName>
    <definedName name="C08.03_R0120_C0080_S0008">#REF!</definedName>
    <definedName name="C08.03_R0120_C0080_S0009">#REF!</definedName>
    <definedName name="C08.03_R0120_C0080_S0010">#REF!</definedName>
    <definedName name="C08.03_R0120_C0080_S0011">#REF!</definedName>
    <definedName name="C08.03_R0120_C0080_S0012">#REF!</definedName>
    <definedName name="C08.03_R0120_C0080_S0013">#REF!</definedName>
    <definedName name="C08.03_R0120_C0080_S0014">#REF!</definedName>
    <definedName name="C08.03_R0120_C0080_S0015">#REF!</definedName>
    <definedName name="C08.03_R0120_C0080_S0016">#REF!</definedName>
    <definedName name="C08.03_R0120_C0080_S0017">#REF!</definedName>
    <definedName name="C08.03_R0120_C0090_S0001" localSheetId="38">'[10]Cells C'!$O$17498</definedName>
    <definedName name="C08.03_R0120_C0090_S0001" localSheetId="16">'[10]Cells C'!$O$17498</definedName>
    <definedName name="C08.03_R0120_C0090_S0001">#REF!</definedName>
    <definedName name="C08.03_R0120_C0090_S0002">#REF!</definedName>
    <definedName name="C08.03_R0120_C0090_S0003">#REF!</definedName>
    <definedName name="C08.03_R0120_C0090_S0004">#REF!</definedName>
    <definedName name="C08.03_R0120_C0090_S0005">#REF!</definedName>
    <definedName name="C08.03_R0120_C0090_S0006">#REF!</definedName>
    <definedName name="C08.03_R0120_C0090_S0007">#REF!</definedName>
    <definedName name="C08.03_R0120_C0090_S0008">#REF!</definedName>
    <definedName name="C08.03_R0120_C0090_S0009">#REF!</definedName>
    <definedName name="C08.03_R0120_C0090_S0010">#REF!</definedName>
    <definedName name="C08.03_R0120_C0090_S0011">#REF!</definedName>
    <definedName name="C08.03_R0120_C0090_S0012">#REF!</definedName>
    <definedName name="C08.03_R0120_C0090_S0013">#REF!</definedName>
    <definedName name="C08.03_R0120_C0090_S0014">#REF!</definedName>
    <definedName name="C08.03_R0120_C0090_S0015">#REF!</definedName>
    <definedName name="C08.03_R0120_C0090_S0016">#REF!</definedName>
    <definedName name="C08.03_R0120_C0090_S0017">#REF!</definedName>
    <definedName name="C08.03_R0120_C0100_S0001" localSheetId="38">'[10]Cells C'!$O$17499</definedName>
    <definedName name="C08.03_R0120_C0100_S0001" localSheetId="16">'[10]Cells C'!$O$17499</definedName>
    <definedName name="C08.03_R0120_C0100_S0001">#REF!</definedName>
    <definedName name="C08.03_R0120_C0100_S0002">#REF!</definedName>
    <definedName name="C08.03_R0120_C0100_S0003">#REF!</definedName>
    <definedName name="C08.03_R0120_C0100_S0004">#REF!</definedName>
    <definedName name="C08.03_R0120_C0100_S0005">#REF!</definedName>
    <definedName name="C08.03_R0120_C0100_S0006">#REF!</definedName>
    <definedName name="C08.03_R0120_C0100_S0007">#REF!</definedName>
    <definedName name="C08.03_R0120_C0100_S0008">#REF!</definedName>
    <definedName name="C08.03_R0120_C0100_S0009">#REF!</definedName>
    <definedName name="C08.03_R0120_C0100_S0010">#REF!</definedName>
    <definedName name="C08.03_R0120_C0100_S0011">#REF!</definedName>
    <definedName name="C08.03_R0120_C0100_S0012">#REF!</definedName>
    <definedName name="C08.03_R0120_C0100_S0013">#REF!</definedName>
    <definedName name="C08.03_R0120_C0100_S0014">#REF!</definedName>
    <definedName name="C08.03_R0120_C0100_S0015">#REF!</definedName>
    <definedName name="C08.03_R0120_C0100_S0016">#REF!</definedName>
    <definedName name="C08.03_R0120_C0100_S0017">#REF!</definedName>
    <definedName name="C08.03_R0120_C0110_S0001" localSheetId="38">'[10]Cells C'!$O$17500</definedName>
    <definedName name="C08.03_R0120_C0110_S0001" localSheetId="16">'[10]Cells C'!$O$17500</definedName>
    <definedName name="C08.03_R0120_C0110_S0001">#REF!</definedName>
    <definedName name="C08.03_R0120_C0110_S0002">#REF!</definedName>
    <definedName name="C08.03_R0120_C0110_S0003">#REF!</definedName>
    <definedName name="C08.03_R0120_C0110_S0004">#REF!</definedName>
    <definedName name="C08.03_R0120_C0110_S0005">#REF!</definedName>
    <definedName name="C08.03_R0120_C0110_S0006">#REF!</definedName>
    <definedName name="C08.03_R0120_C0110_S0007">#REF!</definedName>
    <definedName name="C08.03_R0120_C0110_S0008">#REF!</definedName>
    <definedName name="C08.03_R0120_C0110_S0009">#REF!</definedName>
    <definedName name="C08.03_R0120_C0110_S0010">#REF!</definedName>
    <definedName name="C08.03_R0120_C0110_S0011">#REF!</definedName>
    <definedName name="C08.03_R0120_C0110_S0012">#REF!</definedName>
    <definedName name="C08.03_R0120_C0110_S0013">#REF!</definedName>
    <definedName name="C08.03_R0120_C0110_S0014">#REF!</definedName>
    <definedName name="C08.03_R0120_C0110_S0015">#REF!</definedName>
    <definedName name="C08.03_R0120_C0110_S0016">#REF!</definedName>
    <definedName name="C08.03_R0120_C0110_S0017">#REF!</definedName>
    <definedName name="C08.03_R0130_C0010_S0001" localSheetId="38">'[10]Cells C'!$O$17501</definedName>
    <definedName name="C08.03_R0130_C0010_S0001" localSheetId="16">'[10]Cells C'!$O$17501</definedName>
    <definedName name="C08.03_R0130_C0010_S0001">#REF!</definedName>
    <definedName name="C08.03_R0130_C0010_S0002">#REF!</definedName>
    <definedName name="C08.03_R0130_C0010_S0003">#REF!</definedName>
    <definedName name="C08.03_R0130_C0010_S0004">#REF!</definedName>
    <definedName name="C08.03_R0130_C0010_S0005">#REF!</definedName>
    <definedName name="C08.03_R0130_C0010_S0006">#REF!</definedName>
    <definedName name="C08.03_R0130_C0010_S0007">#REF!</definedName>
    <definedName name="C08.03_R0130_C0010_S0008">#REF!</definedName>
    <definedName name="C08.03_R0130_C0010_S0009">#REF!</definedName>
    <definedName name="C08.03_R0130_C0010_S0010">#REF!</definedName>
    <definedName name="C08.03_R0130_C0010_S0011">#REF!</definedName>
    <definedName name="C08.03_R0130_C0010_S0012">#REF!</definedName>
    <definedName name="C08.03_R0130_C0010_S0013">#REF!</definedName>
    <definedName name="C08.03_R0130_C0010_S0014">#REF!</definedName>
    <definedName name="C08.03_R0130_C0010_S0015">#REF!</definedName>
    <definedName name="C08.03_R0130_C0010_S0016">#REF!</definedName>
    <definedName name="C08.03_R0130_C0010_S0017">#REF!</definedName>
    <definedName name="C08.03_R0130_C0020_S0001" localSheetId="38">'[10]Cells C'!$O$17502</definedName>
    <definedName name="C08.03_R0130_C0020_S0001" localSheetId="16">'[10]Cells C'!$O$17502</definedName>
    <definedName name="C08.03_R0130_C0020_S0001">#REF!</definedName>
    <definedName name="C08.03_R0130_C0020_S0002">#REF!</definedName>
    <definedName name="C08.03_R0130_C0020_S0003">#REF!</definedName>
    <definedName name="C08.03_R0130_C0020_S0004">#REF!</definedName>
    <definedName name="C08.03_R0130_C0020_S0005">#REF!</definedName>
    <definedName name="C08.03_R0130_C0020_S0006">#REF!</definedName>
    <definedName name="C08.03_R0130_C0020_S0007">#REF!</definedName>
    <definedName name="C08.03_R0130_C0020_S0008">#REF!</definedName>
    <definedName name="C08.03_R0130_C0020_S0009">#REF!</definedName>
    <definedName name="C08.03_R0130_C0020_S0010">#REF!</definedName>
    <definedName name="C08.03_R0130_C0020_S0011">#REF!</definedName>
    <definedName name="C08.03_R0130_C0020_S0012">#REF!</definedName>
    <definedName name="C08.03_R0130_C0020_S0013">#REF!</definedName>
    <definedName name="C08.03_R0130_C0020_S0014">#REF!</definedName>
    <definedName name="C08.03_R0130_C0020_S0015">#REF!</definedName>
    <definedName name="C08.03_R0130_C0020_S0016">#REF!</definedName>
    <definedName name="C08.03_R0130_C0020_S0017">#REF!</definedName>
    <definedName name="C08.03_R0130_C0030_S0001" localSheetId="38">'[10]Cells C'!$O$17503</definedName>
    <definedName name="C08.03_R0130_C0030_S0001" localSheetId="16">'[10]Cells C'!$O$17503</definedName>
    <definedName name="C08.03_R0130_C0030_S0001">#REF!</definedName>
    <definedName name="C08.03_R0130_C0030_S0002">#REF!</definedName>
    <definedName name="C08.03_R0130_C0030_S0003">#REF!</definedName>
    <definedName name="C08.03_R0130_C0030_S0004">#REF!</definedName>
    <definedName name="C08.03_R0130_C0030_S0005">#REF!</definedName>
    <definedName name="C08.03_R0130_C0030_S0006">#REF!</definedName>
    <definedName name="C08.03_R0130_C0030_S0007">#REF!</definedName>
    <definedName name="C08.03_R0130_C0030_S0008">#REF!</definedName>
    <definedName name="C08.03_R0130_C0030_S0009">#REF!</definedName>
    <definedName name="C08.03_R0130_C0030_S0010">#REF!</definedName>
    <definedName name="C08.03_R0130_C0030_S0011">#REF!</definedName>
    <definedName name="C08.03_R0130_C0030_S0012">#REF!</definedName>
    <definedName name="C08.03_R0130_C0030_S0013">#REF!</definedName>
    <definedName name="C08.03_R0130_C0030_S0014">#REF!</definedName>
    <definedName name="C08.03_R0130_C0030_S0015">#REF!</definedName>
    <definedName name="C08.03_R0130_C0030_S0016">#REF!</definedName>
    <definedName name="C08.03_R0130_C0030_S0017">#REF!</definedName>
    <definedName name="C08.03_R0130_C0040_S0001" localSheetId="38">'[10]Cells C'!$O$17504</definedName>
    <definedName name="C08.03_R0130_C0040_S0001" localSheetId="16">'[10]Cells C'!$O$17504</definedName>
    <definedName name="C08.03_R0130_C0040_S0001">#REF!</definedName>
    <definedName name="C08.03_R0130_C0040_S0002">#REF!</definedName>
    <definedName name="C08.03_R0130_C0040_S0003">#REF!</definedName>
    <definedName name="C08.03_R0130_C0040_S0004">#REF!</definedName>
    <definedName name="C08.03_R0130_C0040_S0005">#REF!</definedName>
    <definedName name="C08.03_R0130_C0040_S0006">#REF!</definedName>
    <definedName name="C08.03_R0130_C0040_S0007">#REF!</definedName>
    <definedName name="C08.03_R0130_C0040_S0008">#REF!</definedName>
    <definedName name="C08.03_R0130_C0040_S0009">#REF!</definedName>
    <definedName name="C08.03_R0130_C0040_S0010">#REF!</definedName>
    <definedName name="C08.03_R0130_C0040_S0011">#REF!</definedName>
    <definedName name="C08.03_R0130_C0040_S0012">#REF!</definedName>
    <definedName name="C08.03_R0130_C0040_S0013">#REF!</definedName>
    <definedName name="C08.03_R0130_C0040_S0014">#REF!</definedName>
    <definedName name="C08.03_R0130_C0040_S0015">#REF!</definedName>
    <definedName name="C08.03_R0130_C0040_S0016">#REF!</definedName>
    <definedName name="C08.03_R0130_C0040_S0017">#REF!</definedName>
    <definedName name="C08.03_R0130_C0050_S0001" localSheetId="38">'[10]Cells C'!$O$17505</definedName>
    <definedName name="C08.03_R0130_C0050_S0001" localSheetId="16">'[10]Cells C'!$O$17505</definedName>
    <definedName name="C08.03_R0130_C0050_S0001">#REF!</definedName>
    <definedName name="C08.03_R0130_C0050_S0002">#REF!</definedName>
    <definedName name="C08.03_R0130_C0050_S0003">#REF!</definedName>
    <definedName name="C08.03_R0130_C0050_S0004">#REF!</definedName>
    <definedName name="C08.03_R0130_C0050_S0005">#REF!</definedName>
    <definedName name="C08.03_R0130_C0050_S0006">#REF!</definedName>
    <definedName name="C08.03_R0130_C0050_S0007">#REF!</definedName>
    <definedName name="C08.03_R0130_C0050_S0008">#REF!</definedName>
    <definedName name="C08.03_R0130_C0050_S0009">#REF!</definedName>
    <definedName name="C08.03_R0130_C0050_S0010">#REF!</definedName>
    <definedName name="C08.03_R0130_C0050_S0011">#REF!</definedName>
    <definedName name="C08.03_R0130_C0050_S0012">#REF!</definedName>
    <definedName name="C08.03_R0130_C0050_S0013">#REF!</definedName>
    <definedName name="C08.03_R0130_C0050_S0014">#REF!</definedName>
    <definedName name="C08.03_R0130_C0050_S0015">#REF!</definedName>
    <definedName name="C08.03_R0130_C0050_S0016">#REF!</definedName>
    <definedName name="C08.03_R0130_C0050_S0017">#REF!</definedName>
    <definedName name="C08.03_R0130_C0060_S0001" localSheetId="38">'[10]Cells C'!$O$17506</definedName>
    <definedName name="C08.03_R0130_C0060_S0001" localSheetId="16">'[10]Cells C'!$O$17506</definedName>
    <definedName name="C08.03_R0130_C0060_S0001">#REF!</definedName>
    <definedName name="C08.03_R0130_C0060_S0002">#REF!</definedName>
    <definedName name="C08.03_R0130_C0060_S0003">#REF!</definedName>
    <definedName name="C08.03_R0130_C0060_S0004">#REF!</definedName>
    <definedName name="C08.03_R0130_C0060_S0005">#REF!</definedName>
    <definedName name="C08.03_R0130_C0060_S0006">#REF!</definedName>
    <definedName name="C08.03_R0130_C0060_S0007">#REF!</definedName>
    <definedName name="C08.03_R0130_C0060_S0008">#REF!</definedName>
    <definedName name="C08.03_R0130_C0060_S0009">#REF!</definedName>
    <definedName name="C08.03_R0130_C0060_S0010">#REF!</definedName>
    <definedName name="C08.03_R0130_C0060_S0011">#REF!</definedName>
    <definedName name="C08.03_R0130_C0060_S0012">#REF!</definedName>
    <definedName name="C08.03_R0130_C0060_S0013">#REF!</definedName>
    <definedName name="C08.03_R0130_C0060_S0014">#REF!</definedName>
    <definedName name="C08.03_R0130_C0060_S0015">#REF!</definedName>
    <definedName name="C08.03_R0130_C0060_S0016">#REF!</definedName>
    <definedName name="C08.03_R0130_C0060_S0017">#REF!</definedName>
    <definedName name="C08.03_R0130_C0070_S0001" localSheetId="38">'[10]Cells C'!$O$17507</definedName>
    <definedName name="C08.03_R0130_C0070_S0001" localSheetId="16">'[10]Cells C'!$O$17507</definedName>
    <definedName name="C08.03_R0130_C0070_S0001">#REF!</definedName>
    <definedName name="C08.03_R0130_C0070_S0002">#REF!</definedName>
    <definedName name="C08.03_R0130_C0070_S0003">#REF!</definedName>
    <definedName name="C08.03_R0130_C0070_S0004">#REF!</definedName>
    <definedName name="C08.03_R0130_C0070_S0005">#REF!</definedName>
    <definedName name="C08.03_R0130_C0070_S0006">#REF!</definedName>
    <definedName name="C08.03_R0130_C0070_S0007">#REF!</definedName>
    <definedName name="C08.03_R0130_C0070_S0008">#REF!</definedName>
    <definedName name="C08.03_R0130_C0070_S0009">#REF!</definedName>
    <definedName name="C08.03_R0130_C0070_S0010">#REF!</definedName>
    <definedName name="C08.03_R0130_C0070_S0011">#REF!</definedName>
    <definedName name="C08.03_R0130_C0070_S0012">#REF!</definedName>
    <definedName name="C08.03_R0130_C0070_S0013">#REF!</definedName>
    <definedName name="C08.03_R0130_C0070_S0014">#REF!</definedName>
    <definedName name="C08.03_R0130_C0070_S0015">#REF!</definedName>
    <definedName name="C08.03_R0130_C0070_S0016">#REF!</definedName>
    <definedName name="C08.03_R0130_C0070_S0017">#REF!</definedName>
    <definedName name="C08.03_R0130_C0080_S0001" localSheetId="38">'[10]Cells C'!$O$17508</definedName>
    <definedName name="C08.03_R0130_C0080_S0001" localSheetId="16">'[10]Cells C'!$O$17508</definedName>
    <definedName name="C08.03_R0130_C0080_S0001">#REF!</definedName>
    <definedName name="C08.03_R0130_C0080_S0002">#REF!</definedName>
    <definedName name="C08.03_R0130_C0080_S0003">#REF!</definedName>
    <definedName name="C08.03_R0130_C0080_S0004">#REF!</definedName>
    <definedName name="C08.03_R0130_C0080_S0005">#REF!</definedName>
    <definedName name="C08.03_R0130_C0080_S0006">#REF!</definedName>
    <definedName name="C08.03_R0130_C0080_S0007">#REF!</definedName>
    <definedName name="C08.03_R0130_C0080_S0008">#REF!</definedName>
    <definedName name="C08.03_R0130_C0080_S0009">#REF!</definedName>
    <definedName name="C08.03_R0130_C0080_S0010">#REF!</definedName>
    <definedName name="C08.03_R0130_C0080_S0011">#REF!</definedName>
    <definedName name="C08.03_R0130_C0080_S0012">#REF!</definedName>
    <definedName name="C08.03_R0130_C0080_S0013">#REF!</definedName>
    <definedName name="C08.03_R0130_C0080_S0014">#REF!</definedName>
    <definedName name="C08.03_R0130_C0080_S0015">#REF!</definedName>
    <definedName name="C08.03_R0130_C0080_S0016">#REF!</definedName>
    <definedName name="C08.03_R0130_C0080_S0017">#REF!</definedName>
    <definedName name="C08.03_R0130_C0090_S0001" localSheetId="38">'[10]Cells C'!$O$17509</definedName>
    <definedName name="C08.03_R0130_C0090_S0001" localSheetId="16">'[10]Cells C'!$O$17509</definedName>
    <definedName name="C08.03_R0130_C0090_S0001">#REF!</definedName>
    <definedName name="C08.03_R0130_C0090_S0002">#REF!</definedName>
    <definedName name="C08.03_R0130_C0090_S0003">#REF!</definedName>
    <definedName name="C08.03_R0130_C0090_S0004">#REF!</definedName>
    <definedName name="C08.03_R0130_C0090_S0005">#REF!</definedName>
    <definedName name="C08.03_R0130_C0090_S0006">#REF!</definedName>
    <definedName name="C08.03_R0130_C0090_S0007">#REF!</definedName>
    <definedName name="C08.03_R0130_C0090_S0008">#REF!</definedName>
    <definedName name="C08.03_R0130_C0090_S0009">#REF!</definedName>
    <definedName name="C08.03_R0130_C0090_S0010">#REF!</definedName>
    <definedName name="C08.03_R0130_C0090_S0011">#REF!</definedName>
    <definedName name="C08.03_R0130_C0090_S0012">#REF!</definedName>
    <definedName name="C08.03_R0130_C0090_S0013">#REF!</definedName>
    <definedName name="C08.03_R0130_C0090_S0014">#REF!</definedName>
    <definedName name="C08.03_R0130_C0090_S0015">#REF!</definedName>
    <definedName name="C08.03_R0130_C0090_S0016">#REF!</definedName>
    <definedName name="C08.03_R0130_C0090_S0017">#REF!</definedName>
    <definedName name="C08.03_R0130_C0100_S0001" localSheetId="38">'[10]Cells C'!$O$17510</definedName>
    <definedName name="C08.03_R0130_C0100_S0001" localSheetId="16">'[10]Cells C'!$O$17510</definedName>
    <definedName name="C08.03_R0130_C0100_S0001">#REF!</definedName>
    <definedName name="C08.03_R0130_C0100_S0002">#REF!</definedName>
    <definedName name="C08.03_R0130_C0100_S0003">#REF!</definedName>
    <definedName name="C08.03_R0130_C0100_S0004">#REF!</definedName>
    <definedName name="C08.03_R0130_C0100_S0005">#REF!</definedName>
    <definedName name="C08.03_R0130_C0100_S0006">#REF!</definedName>
    <definedName name="C08.03_R0130_C0100_S0007">#REF!</definedName>
    <definedName name="C08.03_R0130_C0100_S0008">#REF!</definedName>
    <definedName name="C08.03_R0130_C0100_S0009">#REF!</definedName>
    <definedName name="C08.03_R0130_C0100_S0010">#REF!</definedName>
    <definedName name="C08.03_R0130_C0100_S0011">#REF!</definedName>
    <definedName name="C08.03_R0130_C0100_S0012">#REF!</definedName>
    <definedName name="C08.03_R0130_C0100_S0013">#REF!</definedName>
    <definedName name="C08.03_R0130_C0100_S0014">#REF!</definedName>
    <definedName name="C08.03_R0130_C0100_S0015">#REF!</definedName>
    <definedName name="C08.03_R0130_C0100_S0016">#REF!</definedName>
    <definedName name="C08.03_R0130_C0100_S0017">#REF!</definedName>
    <definedName name="C08.03_R0130_C0110_S0001" localSheetId="38">'[10]Cells C'!$O$17511</definedName>
    <definedName name="C08.03_R0130_C0110_S0001" localSheetId="16">'[10]Cells C'!$O$17511</definedName>
    <definedName name="C08.03_R0130_C0110_S0001">#REF!</definedName>
    <definedName name="C08.03_R0130_C0110_S0002">#REF!</definedName>
    <definedName name="C08.03_R0130_C0110_S0003">#REF!</definedName>
    <definedName name="C08.03_R0130_C0110_S0004">#REF!</definedName>
    <definedName name="C08.03_R0130_C0110_S0005">#REF!</definedName>
    <definedName name="C08.03_R0130_C0110_S0006">#REF!</definedName>
    <definedName name="C08.03_R0130_C0110_S0007">#REF!</definedName>
    <definedName name="C08.03_R0130_C0110_S0008">#REF!</definedName>
    <definedName name="C08.03_R0130_C0110_S0009">#REF!</definedName>
    <definedName name="C08.03_R0130_C0110_S0010">#REF!</definedName>
    <definedName name="C08.03_R0130_C0110_S0011">#REF!</definedName>
    <definedName name="C08.03_R0130_C0110_S0012">#REF!</definedName>
    <definedName name="C08.03_R0130_C0110_S0013">#REF!</definedName>
    <definedName name="C08.03_R0130_C0110_S0014">#REF!</definedName>
    <definedName name="C08.03_R0130_C0110_S0015">#REF!</definedName>
    <definedName name="C08.03_R0130_C0110_S0016">#REF!</definedName>
    <definedName name="C08.03_R0130_C0110_S0017">#REF!</definedName>
    <definedName name="C08.03_R0140_C0010_S0001" localSheetId="38">'[10]Cells C'!$O$17512</definedName>
    <definedName name="C08.03_R0140_C0010_S0001" localSheetId="16">'[10]Cells C'!$O$17512</definedName>
    <definedName name="C08.03_R0140_C0010_S0001">#REF!</definedName>
    <definedName name="C08.03_R0140_C0010_S0002">#REF!</definedName>
    <definedName name="C08.03_R0140_C0010_S0003">#REF!</definedName>
    <definedName name="C08.03_R0140_C0010_S0004">#REF!</definedName>
    <definedName name="C08.03_R0140_C0010_S0005">#REF!</definedName>
    <definedName name="C08.03_R0140_C0010_S0006">#REF!</definedName>
    <definedName name="C08.03_R0140_C0010_S0007">#REF!</definedName>
    <definedName name="C08.03_R0140_C0010_S0008">#REF!</definedName>
    <definedName name="C08.03_R0140_C0010_S0009">#REF!</definedName>
    <definedName name="C08.03_R0140_C0010_S0010">#REF!</definedName>
    <definedName name="C08.03_R0140_C0010_S0011">#REF!</definedName>
    <definedName name="C08.03_R0140_C0010_S0012">#REF!</definedName>
    <definedName name="C08.03_R0140_C0010_S0013">#REF!</definedName>
    <definedName name="C08.03_R0140_C0010_S0014">#REF!</definedName>
    <definedName name="C08.03_R0140_C0010_S0015">#REF!</definedName>
    <definedName name="C08.03_R0140_C0010_S0016">#REF!</definedName>
    <definedName name="C08.03_R0140_C0010_S0017">#REF!</definedName>
    <definedName name="C08.03_R0140_C0020_S0001" localSheetId="38">'[10]Cells C'!$O$17513</definedName>
    <definedName name="C08.03_R0140_C0020_S0001" localSheetId="16">'[10]Cells C'!$O$17513</definedName>
    <definedName name="C08.03_R0140_C0020_S0001">#REF!</definedName>
    <definedName name="C08.03_R0140_C0020_S0002">#REF!</definedName>
    <definedName name="C08.03_R0140_C0020_S0003">#REF!</definedName>
    <definedName name="C08.03_R0140_C0020_S0004">#REF!</definedName>
    <definedName name="C08.03_R0140_C0020_S0005">#REF!</definedName>
    <definedName name="C08.03_R0140_C0020_S0006">#REF!</definedName>
    <definedName name="C08.03_R0140_C0020_S0007">#REF!</definedName>
    <definedName name="C08.03_R0140_C0020_S0008">#REF!</definedName>
    <definedName name="C08.03_R0140_C0020_S0009">#REF!</definedName>
    <definedName name="C08.03_R0140_C0020_S0010">#REF!</definedName>
    <definedName name="C08.03_R0140_C0020_S0011">#REF!</definedName>
    <definedName name="C08.03_R0140_C0020_S0012">#REF!</definedName>
    <definedName name="C08.03_R0140_C0020_S0013">#REF!</definedName>
    <definedName name="C08.03_R0140_C0020_S0014">#REF!</definedName>
    <definedName name="C08.03_R0140_C0020_S0015">#REF!</definedName>
    <definedName name="C08.03_R0140_C0020_S0016">#REF!</definedName>
    <definedName name="C08.03_R0140_C0020_S0017">#REF!</definedName>
    <definedName name="C08.03_R0140_C0030_S0001" localSheetId="38">'[10]Cells C'!$O$17514</definedName>
    <definedName name="C08.03_R0140_C0030_S0001" localSheetId="16">'[10]Cells C'!$O$17514</definedName>
    <definedName name="C08.03_R0140_C0030_S0001">#REF!</definedName>
    <definedName name="C08.03_R0140_C0030_S0002">#REF!</definedName>
    <definedName name="C08.03_R0140_C0030_S0003">#REF!</definedName>
    <definedName name="C08.03_R0140_C0030_S0004">#REF!</definedName>
    <definedName name="C08.03_R0140_C0030_S0005">#REF!</definedName>
    <definedName name="C08.03_R0140_C0030_S0006">#REF!</definedName>
    <definedName name="C08.03_R0140_C0030_S0007">#REF!</definedName>
    <definedName name="C08.03_R0140_C0030_S0008">#REF!</definedName>
    <definedName name="C08.03_R0140_C0030_S0009">#REF!</definedName>
    <definedName name="C08.03_R0140_C0030_S0010">#REF!</definedName>
    <definedName name="C08.03_R0140_C0030_S0011">#REF!</definedName>
    <definedName name="C08.03_R0140_C0030_S0012">#REF!</definedName>
    <definedName name="C08.03_R0140_C0030_S0013">#REF!</definedName>
    <definedName name="C08.03_R0140_C0030_S0014">#REF!</definedName>
    <definedName name="C08.03_R0140_C0030_S0015">#REF!</definedName>
    <definedName name="C08.03_R0140_C0030_S0016">#REF!</definedName>
    <definedName name="C08.03_R0140_C0030_S0017">#REF!</definedName>
    <definedName name="C08.03_R0140_C0040_S0001" localSheetId="38">'[10]Cells C'!$O$17515</definedName>
    <definedName name="C08.03_R0140_C0040_S0001" localSheetId="16">'[10]Cells C'!$O$17515</definedName>
    <definedName name="C08.03_R0140_C0040_S0001">#REF!</definedName>
    <definedName name="C08.03_R0140_C0040_S0002">#REF!</definedName>
    <definedName name="C08.03_R0140_C0040_S0003">#REF!</definedName>
    <definedName name="C08.03_R0140_C0040_S0004">#REF!</definedName>
    <definedName name="C08.03_R0140_C0040_S0005">#REF!</definedName>
    <definedName name="C08.03_R0140_C0040_S0006">#REF!</definedName>
    <definedName name="C08.03_R0140_C0040_S0007">#REF!</definedName>
    <definedName name="C08.03_R0140_C0040_S0008">#REF!</definedName>
    <definedName name="C08.03_R0140_C0040_S0009">#REF!</definedName>
    <definedName name="C08.03_R0140_C0040_S0010">#REF!</definedName>
    <definedName name="C08.03_R0140_C0040_S0011">#REF!</definedName>
    <definedName name="C08.03_R0140_C0040_S0012">#REF!</definedName>
    <definedName name="C08.03_R0140_C0040_S0013">#REF!</definedName>
    <definedName name="C08.03_R0140_C0040_S0014">#REF!</definedName>
    <definedName name="C08.03_R0140_C0040_S0015">#REF!</definedName>
    <definedName name="C08.03_R0140_C0040_S0016">#REF!</definedName>
    <definedName name="C08.03_R0140_C0040_S0017">#REF!</definedName>
    <definedName name="C08.03_R0140_C0050_S0001" localSheetId="38">'[10]Cells C'!$O$17516</definedName>
    <definedName name="C08.03_R0140_C0050_S0001" localSheetId="16">'[10]Cells C'!$O$17516</definedName>
    <definedName name="C08.03_R0140_C0050_S0001">#REF!</definedName>
    <definedName name="C08.03_R0140_C0050_S0002">#REF!</definedName>
    <definedName name="C08.03_R0140_C0050_S0003">#REF!</definedName>
    <definedName name="C08.03_R0140_C0050_S0004">#REF!</definedName>
    <definedName name="C08.03_R0140_C0050_S0005">#REF!</definedName>
    <definedName name="C08.03_R0140_C0050_S0006">#REF!</definedName>
    <definedName name="C08.03_R0140_C0050_S0007">#REF!</definedName>
    <definedName name="C08.03_R0140_C0050_S0008">#REF!</definedName>
    <definedName name="C08.03_R0140_C0050_S0009">#REF!</definedName>
    <definedName name="C08.03_R0140_C0050_S0010">#REF!</definedName>
    <definedName name="C08.03_R0140_C0050_S0011">#REF!</definedName>
    <definedName name="C08.03_R0140_C0050_S0012">#REF!</definedName>
    <definedName name="C08.03_R0140_C0050_S0013">#REF!</definedName>
    <definedName name="C08.03_R0140_C0050_S0014">#REF!</definedName>
    <definedName name="C08.03_R0140_C0050_S0015">#REF!</definedName>
    <definedName name="C08.03_R0140_C0050_S0016">#REF!</definedName>
    <definedName name="C08.03_R0140_C0050_S0017">#REF!</definedName>
    <definedName name="C08.03_R0140_C0060_S0001" localSheetId="38">'[10]Cells C'!$O$17517</definedName>
    <definedName name="C08.03_R0140_C0060_S0001" localSheetId="16">'[10]Cells C'!$O$17517</definedName>
    <definedName name="C08.03_R0140_C0060_S0001">#REF!</definedName>
    <definedName name="C08.03_R0140_C0060_S0002">#REF!</definedName>
    <definedName name="C08.03_R0140_C0060_S0003">#REF!</definedName>
    <definedName name="C08.03_R0140_C0060_S0004">#REF!</definedName>
    <definedName name="C08.03_R0140_C0060_S0005">#REF!</definedName>
    <definedName name="C08.03_R0140_C0060_S0006">#REF!</definedName>
    <definedName name="C08.03_R0140_C0060_S0007">#REF!</definedName>
    <definedName name="C08.03_R0140_C0060_S0008">#REF!</definedName>
    <definedName name="C08.03_R0140_C0060_S0009">#REF!</definedName>
    <definedName name="C08.03_R0140_C0060_S0010">#REF!</definedName>
    <definedName name="C08.03_R0140_C0060_S0011">#REF!</definedName>
    <definedName name="C08.03_R0140_C0060_S0012">#REF!</definedName>
    <definedName name="C08.03_R0140_C0060_S0013">#REF!</definedName>
    <definedName name="C08.03_R0140_C0060_S0014">#REF!</definedName>
    <definedName name="C08.03_R0140_C0060_S0015">#REF!</definedName>
    <definedName name="C08.03_R0140_C0060_S0016">#REF!</definedName>
    <definedName name="C08.03_R0140_C0060_S0017">#REF!</definedName>
    <definedName name="C08.03_R0140_C0070_S0001" localSheetId="38">'[10]Cells C'!$O$17518</definedName>
    <definedName name="C08.03_R0140_C0070_S0001" localSheetId="16">'[10]Cells C'!$O$17518</definedName>
    <definedName name="C08.03_R0140_C0070_S0001">#REF!</definedName>
    <definedName name="C08.03_R0140_C0070_S0002">#REF!</definedName>
    <definedName name="C08.03_R0140_C0070_S0003">#REF!</definedName>
    <definedName name="C08.03_R0140_C0070_S0004">#REF!</definedName>
    <definedName name="C08.03_R0140_C0070_S0005">#REF!</definedName>
    <definedName name="C08.03_R0140_C0070_S0006">#REF!</definedName>
    <definedName name="C08.03_R0140_C0070_S0007">#REF!</definedName>
    <definedName name="C08.03_R0140_C0070_S0008">#REF!</definedName>
    <definedName name="C08.03_R0140_C0070_S0009">#REF!</definedName>
    <definedName name="C08.03_R0140_C0070_S0010">#REF!</definedName>
    <definedName name="C08.03_R0140_C0070_S0011">#REF!</definedName>
    <definedName name="C08.03_R0140_C0070_S0012">#REF!</definedName>
    <definedName name="C08.03_R0140_C0070_S0013">#REF!</definedName>
    <definedName name="C08.03_R0140_C0070_S0014">#REF!</definedName>
    <definedName name="C08.03_R0140_C0070_S0015">#REF!</definedName>
    <definedName name="C08.03_R0140_C0070_S0016">#REF!</definedName>
    <definedName name="C08.03_R0140_C0070_S0017">#REF!</definedName>
    <definedName name="C08.03_R0140_C0080_S0001" localSheetId="38">'[10]Cells C'!$O$17519</definedName>
    <definedName name="C08.03_R0140_C0080_S0001" localSheetId="16">'[10]Cells C'!$O$17519</definedName>
    <definedName name="C08.03_R0140_C0080_S0001">#REF!</definedName>
    <definedName name="C08.03_R0140_C0080_S0002">#REF!</definedName>
    <definedName name="C08.03_R0140_C0080_S0003">#REF!</definedName>
    <definedName name="C08.03_R0140_C0080_S0004">#REF!</definedName>
    <definedName name="C08.03_R0140_C0080_S0005">#REF!</definedName>
    <definedName name="C08.03_R0140_C0080_S0006">#REF!</definedName>
    <definedName name="C08.03_R0140_C0080_S0007">#REF!</definedName>
    <definedName name="C08.03_R0140_C0080_S0008">#REF!</definedName>
    <definedName name="C08.03_R0140_C0080_S0009">#REF!</definedName>
    <definedName name="C08.03_R0140_C0080_S0010">#REF!</definedName>
    <definedName name="C08.03_R0140_C0080_S0011">#REF!</definedName>
    <definedName name="C08.03_R0140_C0080_S0012">#REF!</definedName>
    <definedName name="C08.03_R0140_C0080_S0013">#REF!</definedName>
    <definedName name="C08.03_R0140_C0080_S0014">#REF!</definedName>
    <definedName name="C08.03_R0140_C0080_S0015">#REF!</definedName>
    <definedName name="C08.03_R0140_C0080_S0016">#REF!</definedName>
    <definedName name="C08.03_R0140_C0080_S0017">#REF!</definedName>
    <definedName name="C08.03_R0140_C0090_S0001" localSheetId="38">'[10]Cells C'!$O$17520</definedName>
    <definedName name="C08.03_R0140_C0090_S0001" localSheetId="16">'[10]Cells C'!$O$17520</definedName>
    <definedName name="C08.03_R0140_C0090_S0001">#REF!</definedName>
    <definedName name="C08.03_R0140_C0090_S0002">#REF!</definedName>
    <definedName name="C08.03_R0140_C0090_S0003">#REF!</definedName>
    <definedName name="C08.03_R0140_C0090_S0004">#REF!</definedName>
    <definedName name="C08.03_R0140_C0090_S0005">#REF!</definedName>
    <definedName name="C08.03_R0140_C0090_S0006">#REF!</definedName>
    <definedName name="C08.03_R0140_C0090_S0007">#REF!</definedName>
    <definedName name="C08.03_R0140_C0090_S0008">#REF!</definedName>
    <definedName name="C08.03_R0140_C0090_S0009">#REF!</definedName>
    <definedName name="C08.03_R0140_C0090_S0010">#REF!</definedName>
    <definedName name="C08.03_R0140_C0090_S0011">#REF!</definedName>
    <definedName name="C08.03_R0140_C0090_S0012">#REF!</definedName>
    <definedName name="C08.03_R0140_C0090_S0013">#REF!</definedName>
    <definedName name="C08.03_R0140_C0090_S0014">#REF!</definedName>
    <definedName name="C08.03_R0140_C0090_S0015">#REF!</definedName>
    <definedName name="C08.03_R0140_C0090_S0016">#REF!</definedName>
    <definedName name="C08.03_R0140_C0090_S0017">#REF!</definedName>
    <definedName name="C08.03_R0140_C0100_S0001" localSheetId="38">'[10]Cells C'!$O$17521</definedName>
    <definedName name="C08.03_R0140_C0100_S0001" localSheetId="16">'[10]Cells C'!$O$17521</definedName>
    <definedName name="C08.03_R0140_C0100_S0001">#REF!</definedName>
    <definedName name="C08.03_R0140_C0100_S0002">#REF!</definedName>
    <definedName name="C08.03_R0140_C0100_S0003">#REF!</definedName>
    <definedName name="C08.03_R0140_C0100_S0004">#REF!</definedName>
    <definedName name="C08.03_R0140_C0100_S0005">#REF!</definedName>
    <definedName name="C08.03_R0140_C0100_S0006">#REF!</definedName>
    <definedName name="C08.03_R0140_C0100_S0007">#REF!</definedName>
    <definedName name="C08.03_R0140_C0100_S0008">#REF!</definedName>
    <definedName name="C08.03_R0140_C0100_S0009">#REF!</definedName>
    <definedName name="C08.03_R0140_C0100_S0010">#REF!</definedName>
    <definedName name="C08.03_R0140_C0100_S0011">#REF!</definedName>
    <definedName name="C08.03_R0140_C0100_S0012">#REF!</definedName>
    <definedName name="C08.03_R0140_C0100_S0013">#REF!</definedName>
    <definedName name="C08.03_R0140_C0100_S0014">#REF!</definedName>
    <definedName name="C08.03_R0140_C0100_S0015">#REF!</definedName>
    <definedName name="C08.03_R0140_C0100_S0016">#REF!</definedName>
    <definedName name="C08.03_R0140_C0100_S0017">#REF!</definedName>
    <definedName name="C08.03_R0140_C0110_S0001" localSheetId="38">'[10]Cells C'!$O$17522</definedName>
    <definedName name="C08.03_R0140_C0110_S0001" localSheetId="16">'[10]Cells C'!$O$17522</definedName>
    <definedName name="C08.03_R0140_C0110_S0001">#REF!</definedName>
    <definedName name="C08.03_R0140_C0110_S0002">#REF!</definedName>
    <definedName name="C08.03_R0140_C0110_S0003">#REF!</definedName>
    <definedName name="C08.03_R0140_C0110_S0004">#REF!</definedName>
    <definedName name="C08.03_R0140_C0110_S0005">#REF!</definedName>
    <definedName name="C08.03_R0140_C0110_S0006">#REF!</definedName>
    <definedName name="C08.03_R0140_C0110_S0007">#REF!</definedName>
    <definedName name="C08.03_R0140_C0110_S0008">#REF!</definedName>
    <definedName name="C08.03_R0140_C0110_S0009">#REF!</definedName>
    <definedName name="C08.03_R0140_C0110_S0010">#REF!</definedName>
    <definedName name="C08.03_R0140_C0110_S0011">#REF!</definedName>
    <definedName name="C08.03_R0140_C0110_S0012">#REF!</definedName>
    <definedName name="C08.03_R0140_C0110_S0013">#REF!</definedName>
    <definedName name="C08.03_R0140_C0110_S0014">#REF!</definedName>
    <definedName name="C08.03_R0140_C0110_S0015">#REF!</definedName>
    <definedName name="C08.03_R0140_C0110_S0016">#REF!</definedName>
    <definedName name="C08.03_R0140_C0110_S0017">#REF!</definedName>
    <definedName name="C08.03_R0150_C0010_S0001" localSheetId="38">'[10]Cells C'!$O$17523</definedName>
    <definedName name="C08.03_R0150_C0010_S0001" localSheetId="16">'[10]Cells C'!$O$17523</definedName>
    <definedName name="C08.03_R0150_C0010_S0001">#REF!</definedName>
    <definedName name="C08.03_R0150_C0010_S0002">#REF!</definedName>
    <definedName name="C08.03_R0150_C0010_S0003">#REF!</definedName>
    <definedName name="C08.03_R0150_C0010_S0004">#REF!</definedName>
    <definedName name="C08.03_R0150_C0010_S0005">#REF!</definedName>
    <definedName name="C08.03_R0150_C0010_S0006">#REF!</definedName>
    <definedName name="C08.03_R0150_C0010_S0007">#REF!</definedName>
    <definedName name="C08.03_R0150_C0010_S0008">#REF!</definedName>
    <definedName name="C08.03_R0150_C0010_S0009">#REF!</definedName>
    <definedName name="C08.03_R0150_C0010_S0010">#REF!</definedName>
    <definedName name="C08.03_R0150_C0010_S0011">#REF!</definedName>
    <definedName name="C08.03_R0150_C0010_S0012">#REF!</definedName>
    <definedName name="C08.03_R0150_C0010_S0013">#REF!</definedName>
    <definedName name="C08.03_R0150_C0010_S0014">#REF!</definedName>
    <definedName name="C08.03_R0150_C0010_S0015">#REF!</definedName>
    <definedName name="C08.03_R0150_C0010_S0016">#REF!</definedName>
    <definedName name="C08.03_R0150_C0010_S0017">#REF!</definedName>
    <definedName name="C08.03_R0150_C0020_S0001" localSheetId="38">'[10]Cells C'!$O$17524</definedName>
    <definedName name="C08.03_R0150_C0020_S0001" localSheetId="16">'[10]Cells C'!$O$17524</definedName>
    <definedName name="C08.03_R0150_C0020_S0001">#REF!</definedName>
    <definedName name="C08.03_R0150_C0020_S0002">#REF!</definedName>
    <definedName name="C08.03_R0150_C0020_S0003">#REF!</definedName>
    <definedName name="C08.03_R0150_C0020_S0004">#REF!</definedName>
    <definedName name="C08.03_R0150_C0020_S0005">#REF!</definedName>
    <definedName name="C08.03_R0150_C0020_S0006">#REF!</definedName>
    <definedName name="C08.03_R0150_C0020_S0007">#REF!</definedName>
    <definedName name="C08.03_R0150_C0020_S0008">#REF!</definedName>
    <definedName name="C08.03_R0150_C0020_S0009">#REF!</definedName>
    <definedName name="C08.03_R0150_C0020_S0010">#REF!</definedName>
    <definedName name="C08.03_R0150_C0020_S0011">#REF!</definedName>
    <definedName name="C08.03_R0150_C0020_S0012">#REF!</definedName>
    <definedName name="C08.03_R0150_C0020_S0013">#REF!</definedName>
    <definedName name="C08.03_R0150_C0020_S0014">#REF!</definedName>
    <definedName name="C08.03_R0150_C0020_S0015">#REF!</definedName>
    <definedName name="C08.03_R0150_C0020_S0016">#REF!</definedName>
    <definedName name="C08.03_R0150_C0020_S0017">#REF!</definedName>
    <definedName name="C08.03_R0150_C0030_S0001" localSheetId="38">'[10]Cells C'!$O$17525</definedName>
    <definedName name="C08.03_R0150_C0030_S0001" localSheetId="16">'[10]Cells C'!$O$17525</definedName>
    <definedName name="C08.03_R0150_C0030_S0001">#REF!</definedName>
    <definedName name="C08.03_R0150_C0030_S0002">#REF!</definedName>
    <definedName name="C08.03_R0150_C0030_S0003">#REF!</definedName>
    <definedName name="C08.03_R0150_C0030_S0004">#REF!</definedName>
    <definedName name="C08.03_R0150_C0030_S0005">#REF!</definedName>
    <definedName name="C08.03_R0150_C0030_S0006">#REF!</definedName>
    <definedName name="C08.03_R0150_C0030_S0007">#REF!</definedName>
    <definedName name="C08.03_R0150_C0030_S0008">#REF!</definedName>
    <definedName name="C08.03_R0150_C0030_S0009">#REF!</definedName>
    <definedName name="C08.03_R0150_C0030_S0010">#REF!</definedName>
    <definedName name="C08.03_R0150_C0030_S0011">#REF!</definedName>
    <definedName name="C08.03_R0150_C0030_S0012">#REF!</definedName>
    <definedName name="C08.03_R0150_C0030_S0013">#REF!</definedName>
    <definedName name="C08.03_R0150_C0030_S0014">#REF!</definedName>
    <definedName name="C08.03_R0150_C0030_S0015">#REF!</definedName>
    <definedName name="C08.03_R0150_C0030_S0016">#REF!</definedName>
    <definedName name="C08.03_R0150_C0030_S0017">#REF!</definedName>
    <definedName name="C08.03_R0150_C0040_S0001" localSheetId="38">'[10]Cells C'!$O$17526</definedName>
    <definedName name="C08.03_R0150_C0040_S0001" localSheetId="16">'[10]Cells C'!$O$17526</definedName>
    <definedName name="C08.03_R0150_C0040_S0001">#REF!</definedName>
    <definedName name="C08.03_R0150_C0040_S0002">#REF!</definedName>
    <definedName name="C08.03_R0150_C0040_S0003">#REF!</definedName>
    <definedName name="C08.03_R0150_C0040_S0004">#REF!</definedName>
    <definedName name="C08.03_R0150_C0040_S0005">#REF!</definedName>
    <definedName name="C08.03_R0150_C0040_S0006">#REF!</definedName>
    <definedName name="C08.03_R0150_C0040_S0007">#REF!</definedName>
    <definedName name="C08.03_R0150_C0040_S0008">#REF!</definedName>
    <definedName name="C08.03_R0150_C0040_S0009">#REF!</definedName>
    <definedName name="C08.03_R0150_C0040_S0010">#REF!</definedName>
    <definedName name="C08.03_R0150_C0040_S0011">#REF!</definedName>
    <definedName name="C08.03_R0150_C0040_S0012">#REF!</definedName>
    <definedName name="C08.03_R0150_C0040_S0013">#REF!</definedName>
    <definedName name="C08.03_R0150_C0040_S0014">#REF!</definedName>
    <definedName name="C08.03_R0150_C0040_S0015">#REF!</definedName>
    <definedName name="C08.03_R0150_C0040_S0016">#REF!</definedName>
    <definedName name="C08.03_R0150_C0040_S0017">#REF!</definedName>
    <definedName name="C08.03_R0150_C0050_S0001" localSheetId="38">'[10]Cells C'!$O$17527</definedName>
    <definedName name="C08.03_R0150_C0050_S0001" localSheetId="16">'[10]Cells C'!$O$17527</definedName>
    <definedName name="C08.03_R0150_C0050_S0001">#REF!</definedName>
    <definedName name="C08.03_R0150_C0050_S0002">#REF!</definedName>
    <definedName name="C08.03_R0150_C0050_S0003">#REF!</definedName>
    <definedName name="C08.03_R0150_C0050_S0004">#REF!</definedName>
    <definedName name="C08.03_R0150_C0050_S0005">#REF!</definedName>
    <definedName name="C08.03_R0150_C0050_S0006">#REF!</definedName>
    <definedName name="C08.03_R0150_C0050_S0007">#REF!</definedName>
    <definedName name="C08.03_R0150_C0050_S0008">#REF!</definedName>
    <definedName name="C08.03_R0150_C0050_S0009">#REF!</definedName>
    <definedName name="C08.03_R0150_C0050_S0010">#REF!</definedName>
    <definedName name="C08.03_R0150_C0050_S0011">#REF!</definedName>
    <definedName name="C08.03_R0150_C0050_S0012">#REF!</definedName>
    <definedName name="C08.03_R0150_C0050_S0013">#REF!</definedName>
    <definedName name="C08.03_R0150_C0050_S0014">#REF!</definedName>
    <definedName name="C08.03_R0150_C0050_S0015">#REF!</definedName>
    <definedName name="C08.03_R0150_C0050_S0016">#REF!</definedName>
    <definedName name="C08.03_R0150_C0050_S0017">#REF!</definedName>
    <definedName name="C08.03_R0150_C0060_S0001" localSheetId="38">'[10]Cells C'!$O$17528</definedName>
    <definedName name="C08.03_R0150_C0060_S0001" localSheetId="16">'[10]Cells C'!$O$17528</definedName>
    <definedName name="C08.03_R0150_C0060_S0001">#REF!</definedName>
    <definedName name="C08.03_R0150_C0060_S0002">#REF!</definedName>
    <definedName name="C08.03_R0150_C0060_S0003">#REF!</definedName>
    <definedName name="C08.03_R0150_C0060_S0004">#REF!</definedName>
    <definedName name="C08.03_R0150_C0060_S0005">#REF!</definedName>
    <definedName name="C08.03_R0150_C0060_S0006">#REF!</definedName>
    <definedName name="C08.03_R0150_C0060_S0007">#REF!</definedName>
    <definedName name="C08.03_R0150_C0060_S0008">#REF!</definedName>
    <definedName name="C08.03_R0150_C0060_S0009">#REF!</definedName>
    <definedName name="C08.03_R0150_C0060_S0010">#REF!</definedName>
    <definedName name="C08.03_R0150_C0060_S0011">#REF!</definedName>
    <definedName name="C08.03_R0150_C0060_S0012">#REF!</definedName>
    <definedName name="C08.03_R0150_C0060_S0013">#REF!</definedName>
    <definedName name="C08.03_R0150_C0060_S0014">#REF!</definedName>
    <definedName name="C08.03_R0150_C0060_S0015">#REF!</definedName>
    <definedName name="C08.03_R0150_C0060_S0016">#REF!</definedName>
    <definedName name="C08.03_R0150_C0060_S0017">#REF!</definedName>
    <definedName name="C08.03_R0150_C0070_S0001" localSheetId="38">'[10]Cells C'!$O$17529</definedName>
    <definedName name="C08.03_R0150_C0070_S0001" localSheetId="16">'[10]Cells C'!$O$17529</definedName>
    <definedName name="C08.03_R0150_C0070_S0001">#REF!</definedName>
    <definedName name="C08.03_R0150_C0070_S0002">#REF!</definedName>
    <definedName name="C08.03_R0150_C0070_S0003">#REF!</definedName>
    <definedName name="C08.03_R0150_C0070_S0004">#REF!</definedName>
    <definedName name="C08.03_R0150_C0070_S0005">#REF!</definedName>
    <definedName name="C08.03_R0150_C0070_S0006">#REF!</definedName>
    <definedName name="C08.03_R0150_C0070_S0007">#REF!</definedName>
    <definedName name="C08.03_R0150_C0070_S0008">#REF!</definedName>
    <definedName name="C08.03_R0150_C0070_S0009">#REF!</definedName>
    <definedName name="C08.03_R0150_C0070_S0010">#REF!</definedName>
    <definedName name="C08.03_R0150_C0070_S0011">#REF!</definedName>
    <definedName name="C08.03_R0150_C0070_S0012">#REF!</definedName>
    <definedName name="C08.03_R0150_C0070_S0013">#REF!</definedName>
    <definedName name="C08.03_R0150_C0070_S0014">#REF!</definedName>
    <definedName name="C08.03_R0150_C0070_S0015">#REF!</definedName>
    <definedName name="C08.03_R0150_C0070_S0016">#REF!</definedName>
    <definedName name="C08.03_R0150_C0070_S0017">#REF!</definedName>
    <definedName name="C08.03_R0150_C0080_S0001" localSheetId="38">'[10]Cells C'!$O$17530</definedName>
    <definedName name="C08.03_R0150_C0080_S0001" localSheetId="16">'[10]Cells C'!$O$17530</definedName>
    <definedName name="C08.03_R0150_C0080_S0001">#REF!</definedName>
    <definedName name="C08.03_R0150_C0080_S0002">#REF!</definedName>
    <definedName name="C08.03_R0150_C0080_S0003">#REF!</definedName>
    <definedName name="C08.03_R0150_C0080_S0004">#REF!</definedName>
    <definedName name="C08.03_R0150_C0080_S0005">#REF!</definedName>
    <definedName name="C08.03_R0150_C0080_S0006">#REF!</definedName>
    <definedName name="C08.03_R0150_C0080_S0007">#REF!</definedName>
    <definedName name="C08.03_R0150_C0080_S0008">#REF!</definedName>
    <definedName name="C08.03_R0150_C0080_S0009">#REF!</definedName>
    <definedName name="C08.03_R0150_C0080_S0010">#REF!</definedName>
    <definedName name="C08.03_R0150_C0080_S0011">#REF!</definedName>
    <definedName name="C08.03_R0150_C0080_S0012">#REF!</definedName>
    <definedName name="C08.03_R0150_C0080_S0013">#REF!</definedName>
    <definedName name="C08.03_R0150_C0080_S0014">#REF!</definedName>
    <definedName name="C08.03_R0150_C0080_S0015">#REF!</definedName>
    <definedName name="C08.03_R0150_C0080_S0016">#REF!</definedName>
    <definedName name="C08.03_R0150_C0080_S0017">#REF!</definedName>
    <definedName name="C08.03_R0150_C0090_S0001" localSheetId="38">'[10]Cells C'!$O$17531</definedName>
    <definedName name="C08.03_R0150_C0090_S0001" localSheetId="16">'[10]Cells C'!$O$17531</definedName>
    <definedName name="C08.03_R0150_C0090_S0001">#REF!</definedName>
    <definedName name="C08.03_R0150_C0090_S0002">#REF!</definedName>
    <definedName name="C08.03_R0150_C0090_S0003">#REF!</definedName>
    <definedName name="C08.03_R0150_C0090_S0004">#REF!</definedName>
    <definedName name="C08.03_R0150_C0090_S0005">#REF!</definedName>
    <definedName name="C08.03_R0150_C0090_S0006">#REF!</definedName>
    <definedName name="C08.03_R0150_C0090_S0007">#REF!</definedName>
    <definedName name="C08.03_R0150_C0090_S0008">#REF!</definedName>
    <definedName name="C08.03_R0150_C0090_S0009">#REF!</definedName>
    <definedName name="C08.03_R0150_C0090_S0010">#REF!</definedName>
    <definedName name="C08.03_R0150_C0090_S0011">#REF!</definedName>
    <definedName name="C08.03_R0150_C0090_S0012">#REF!</definedName>
    <definedName name="C08.03_R0150_C0090_S0013">#REF!</definedName>
    <definedName name="C08.03_R0150_C0090_S0014">#REF!</definedName>
    <definedName name="C08.03_R0150_C0090_S0015">#REF!</definedName>
    <definedName name="C08.03_R0150_C0090_S0016">#REF!</definedName>
    <definedName name="C08.03_R0150_C0090_S0017">#REF!</definedName>
    <definedName name="C08.03_R0150_C0100_S0001" localSheetId="38">'[10]Cells C'!$O$17532</definedName>
    <definedName name="C08.03_R0150_C0100_S0001" localSheetId="16">'[10]Cells C'!$O$17532</definedName>
    <definedName name="C08.03_R0150_C0100_S0001">#REF!</definedName>
    <definedName name="C08.03_R0150_C0100_S0002">#REF!</definedName>
    <definedName name="C08.03_R0150_C0100_S0003">#REF!</definedName>
    <definedName name="C08.03_R0150_C0100_S0004">#REF!</definedName>
    <definedName name="C08.03_R0150_C0100_S0005">#REF!</definedName>
    <definedName name="C08.03_R0150_C0100_S0006">#REF!</definedName>
    <definedName name="C08.03_R0150_C0100_S0007">#REF!</definedName>
    <definedName name="C08.03_R0150_C0100_S0008">#REF!</definedName>
    <definedName name="C08.03_R0150_C0100_S0009">#REF!</definedName>
    <definedName name="C08.03_R0150_C0100_S0010">#REF!</definedName>
    <definedName name="C08.03_R0150_C0100_S0011">#REF!</definedName>
    <definedName name="C08.03_R0150_C0100_S0012">#REF!</definedName>
    <definedName name="C08.03_R0150_C0100_S0013">#REF!</definedName>
    <definedName name="C08.03_R0150_C0100_S0014">#REF!</definedName>
    <definedName name="C08.03_R0150_C0100_S0015">#REF!</definedName>
    <definedName name="C08.03_R0150_C0100_S0016">#REF!</definedName>
    <definedName name="C08.03_R0150_C0100_S0017">#REF!</definedName>
    <definedName name="C08.03_R0150_C0110_S0001" localSheetId="38">'[10]Cells C'!$O$17533</definedName>
    <definedName name="C08.03_R0150_C0110_S0001" localSheetId="16">'[10]Cells C'!$O$17533</definedName>
    <definedName name="C08.03_R0150_C0110_S0001">#REF!</definedName>
    <definedName name="C08.03_R0150_C0110_S0002">#REF!</definedName>
    <definedName name="C08.03_R0150_C0110_S0003">#REF!</definedName>
    <definedName name="C08.03_R0150_C0110_S0004">#REF!</definedName>
    <definedName name="C08.03_R0150_C0110_S0005">#REF!</definedName>
    <definedName name="C08.03_R0150_C0110_S0006">#REF!</definedName>
    <definedName name="C08.03_R0150_C0110_S0007">#REF!</definedName>
    <definedName name="C08.03_R0150_C0110_S0008">#REF!</definedName>
    <definedName name="C08.03_R0150_C0110_S0009">#REF!</definedName>
    <definedName name="C08.03_R0150_C0110_S0010">#REF!</definedName>
    <definedName name="C08.03_R0150_C0110_S0011">#REF!</definedName>
    <definedName name="C08.03_R0150_C0110_S0012">#REF!</definedName>
    <definedName name="C08.03_R0150_C0110_S0013">#REF!</definedName>
    <definedName name="C08.03_R0150_C0110_S0014">#REF!</definedName>
    <definedName name="C08.03_R0150_C0110_S0015">#REF!</definedName>
    <definedName name="C08.03_R0150_C0110_S0016">#REF!</definedName>
    <definedName name="C08.03_R0150_C0110_S0017">#REF!</definedName>
    <definedName name="C08.03_R0160_C0010_S0001" localSheetId="38">'[10]Cells C'!$O$17534</definedName>
    <definedName name="C08.03_R0160_C0010_S0001" localSheetId="16">'[10]Cells C'!$O$17534</definedName>
    <definedName name="C08.03_R0160_C0010_S0001">#REF!</definedName>
    <definedName name="C08.03_R0160_C0010_S0002">#REF!</definedName>
    <definedName name="C08.03_R0160_C0010_S0003">#REF!</definedName>
    <definedName name="C08.03_R0160_C0010_S0004">#REF!</definedName>
    <definedName name="C08.03_R0160_C0010_S0005">#REF!</definedName>
    <definedName name="C08.03_R0160_C0010_S0006">#REF!</definedName>
    <definedName name="C08.03_R0160_C0010_S0007">#REF!</definedName>
    <definedName name="C08.03_R0160_C0010_S0008">#REF!</definedName>
    <definedName name="C08.03_R0160_C0010_S0009">#REF!</definedName>
    <definedName name="C08.03_R0160_C0010_S0010">#REF!</definedName>
    <definedName name="C08.03_R0160_C0010_S0011">#REF!</definedName>
    <definedName name="C08.03_R0160_C0010_S0012">#REF!</definedName>
    <definedName name="C08.03_R0160_C0010_S0013">#REF!</definedName>
    <definedName name="C08.03_R0160_C0010_S0014">#REF!</definedName>
    <definedName name="C08.03_R0160_C0010_S0015">#REF!</definedName>
    <definedName name="C08.03_R0160_C0010_S0016">#REF!</definedName>
    <definedName name="C08.03_R0160_C0010_S0017">#REF!</definedName>
    <definedName name="C08.03_R0160_C0020_S0001" localSheetId="38">'[10]Cells C'!$O$17535</definedName>
    <definedName name="C08.03_R0160_C0020_S0001" localSheetId="16">'[10]Cells C'!$O$17535</definedName>
    <definedName name="C08.03_R0160_C0020_S0001">#REF!</definedName>
    <definedName name="C08.03_R0160_C0020_S0002">#REF!</definedName>
    <definedName name="C08.03_R0160_C0020_S0003">#REF!</definedName>
    <definedName name="C08.03_R0160_C0020_S0004">#REF!</definedName>
    <definedName name="C08.03_R0160_C0020_S0005">#REF!</definedName>
    <definedName name="C08.03_R0160_C0020_S0006">#REF!</definedName>
    <definedName name="C08.03_R0160_C0020_S0007">#REF!</definedName>
    <definedName name="C08.03_R0160_C0020_S0008">#REF!</definedName>
    <definedName name="C08.03_R0160_C0020_S0009">#REF!</definedName>
    <definedName name="C08.03_R0160_C0020_S0010">#REF!</definedName>
    <definedName name="C08.03_R0160_C0020_S0011">#REF!</definedName>
    <definedName name="C08.03_R0160_C0020_S0012">#REF!</definedName>
    <definedName name="C08.03_R0160_C0020_S0013">#REF!</definedName>
    <definedName name="C08.03_R0160_C0020_S0014">#REF!</definedName>
    <definedName name="C08.03_R0160_C0020_S0015">#REF!</definedName>
    <definedName name="C08.03_R0160_C0020_S0016">#REF!</definedName>
    <definedName name="C08.03_R0160_C0020_S0017">#REF!</definedName>
    <definedName name="C08.03_R0160_C0030_S0001" localSheetId="38">'[10]Cells C'!$O$17536</definedName>
    <definedName name="C08.03_R0160_C0030_S0001" localSheetId="16">'[10]Cells C'!$O$17536</definedName>
    <definedName name="C08.03_R0160_C0030_S0001">#REF!</definedName>
    <definedName name="C08.03_R0160_C0030_S0002">#REF!</definedName>
    <definedName name="C08.03_R0160_C0030_S0003">#REF!</definedName>
    <definedName name="C08.03_R0160_C0030_S0004">#REF!</definedName>
    <definedName name="C08.03_R0160_C0030_S0005">#REF!</definedName>
    <definedName name="C08.03_R0160_C0030_S0006">#REF!</definedName>
    <definedName name="C08.03_R0160_C0030_S0007">#REF!</definedName>
    <definedName name="C08.03_R0160_C0030_S0008">#REF!</definedName>
    <definedName name="C08.03_R0160_C0030_S0009">#REF!</definedName>
    <definedName name="C08.03_R0160_C0030_S0010">#REF!</definedName>
    <definedName name="C08.03_R0160_C0030_S0011">#REF!</definedName>
    <definedName name="C08.03_R0160_C0030_S0012">#REF!</definedName>
    <definedName name="C08.03_R0160_C0030_S0013">#REF!</definedName>
    <definedName name="C08.03_R0160_C0030_S0014">#REF!</definedName>
    <definedName name="C08.03_R0160_C0030_S0015">#REF!</definedName>
    <definedName name="C08.03_R0160_C0030_S0016">#REF!</definedName>
    <definedName name="C08.03_R0160_C0030_S0017">#REF!</definedName>
    <definedName name="C08.03_R0160_C0040_S0001" localSheetId="38">'[10]Cells C'!$O$17537</definedName>
    <definedName name="C08.03_R0160_C0040_S0001" localSheetId="16">'[10]Cells C'!$O$17537</definedName>
    <definedName name="C08.03_R0160_C0040_S0001">#REF!</definedName>
    <definedName name="C08.03_R0160_C0040_S0002">#REF!</definedName>
    <definedName name="C08.03_R0160_C0040_S0003">#REF!</definedName>
    <definedName name="C08.03_R0160_C0040_S0004">#REF!</definedName>
    <definedName name="C08.03_R0160_C0040_S0005">#REF!</definedName>
    <definedName name="C08.03_R0160_C0040_S0006">#REF!</definedName>
    <definedName name="C08.03_R0160_C0040_S0007">#REF!</definedName>
    <definedName name="C08.03_R0160_C0040_S0008">#REF!</definedName>
    <definedName name="C08.03_R0160_C0040_S0009">#REF!</definedName>
    <definedName name="C08.03_R0160_C0040_S0010">#REF!</definedName>
    <definedName name="C08.03_R0160_C0040_S0011">#REF!</definedName>
    <definedName name="C08.03_R0160_C0040_S0012">#REF!</definedName>
    <definedName name="C08.03_R0160_C0040_S0013">#REF!</definedName>
    <definedName name="C08.03_R0160_C0040_S0014">#REF!</definedName>
    <definedName name="C08.03_R0160_C0040_S0015">#REF!</definedName>
    <definedName name="C08.03_R0160_C0040_S0016">#REF!</definedName>
    <definedName name="C08.03_R0160_C0040_S0017">#REF!</definedName>
    <definedName name="C08.03_R0160_C0050_S0001" localSheetId="38">'[10]Cells C'!$O$17538</definedName>
    <definedName name="C08.03_R0160_C0050_S0001" localSheetId="16">'[10]Cells C'!$O$17538</definedName>
    <definedName name="C08.03_R0160_C0050_S0001">#REF!</definedName>
    <definedName name="C08.03_R0160_C0050_S0002">#REF!</definedName>
    <definedName name="C08.03_R0160_C0050_S0003">#REF!</definedName>
    <definedName name="C08.03_R0160_C0050_S0004">#REF!</definedName>
    <definedName name="C08.03_R0160_C0050_S0005">#REF!</definedName>
    <definedName name="C08.03_R0160_C0050_S0006">#REF!</definedName>
    <definedName name="C08.03_R0160_C0050_S0007">#REF!</definedName>
    <definedName name="C08.03_R0160_C0050_S0008">#REF!</definedName>
    <definedName name="C08.03_R0160_C0050_S0009">#REF!</definedName>
    <definedName name="C08.03_R0160_C0050_S0010">#REF!</definedName>
    <definedName name="C08.03_R0160_C0050_S0011">#REF!</definedName>
    <definedName name="C08.03_R0160_C0050_S0012">#REF!</definedName>
    <definedName name="C08.03_R0160_C0050_S0013">#REF!</definedName>
    <definedName name="C08.03_R0160_C0050_S0014">#REF!</definedName>
    <definedName name="C08.03_R0160_C0050_S0015">#REF!</definedName>
    <definedName name="C08.03_R0160_C0050_S0016">#REF!</definedName>
    <definedName name="C08.03_R0160_C0050_S0017">#REF!</definedName>
    <definedName name="C08.03_R0160_C0060_S0001" localSheetId="38">'[10]Cells C'!$O$17539</definedName>
    <definedName name="C08.03_R0160_C0060_S0001" localSheetId="16">'[10]Cells C'!$O$17539</definedName>
    <definedName name="C08.03_R0160_C0060_S0001">#REF!</definedName>
    <definedName name="C08.03_R0160_C0060_S0002">#REF!</definedName>
    <definedName name="C08.03_R0160_C0060_S0003">#REF!</definedName>
    <definedName name="C08.03_R0160_C0060_S0004">#REF!</definedName>
    <definedName name="C08.03_R0160_C0060_S0005">#REF!</definedName>
    <definedName name="C08.03_R0160_C0060_S0006">#REF!</definedName>
    <definedName name="C08.03_R0160_C0060_S0007">#REF!</definedName>
    <definedName name="C08.03_R0160_C0060_S0008">#REF!</definedName>
    <definedName name="C08.03_R0160_C0060_S0009">#REF!</definedName>
    <definedName name="C08.03_R0160_C0060_S0010">#REF!</definedName>
    <definedName name="C08.03_R0160_C0060_S0011">#REF!</definedName>
    <definedName name="C08.03_R0160_C0060_S0012">#REF!</definedName>
    <definedName name="C08.03_R0160_C0060_S0013">#REF!</definedName>
    <definedName name="C08.03_R0160_C0060_S0014">#REF!</definedName>
    <definedName name="C08.03_R0160_C0060_S0015">#REF!</definedName>
    <definedName name="C08.03_R0160_C0060_S0016">#REF!</definedName>
    <definedName name="C08.03_R0160_C0060_S0017">#REF!</definedName>
    <definedName name="C08.03_R0160_C0070_S0001" localSheetId="38">'[10]Cells C'!$O$17540</definedName>
    <definedName name="C08.03_R0160_C0070_S0001" localSheetId="16">'[10]Cells C'!$O$17540</definedName>
    <definedName name="C08.03_R0160_C0070_S0001">#REF!</definedName>
    <definedName name="C08.03_R0160_C0070_S0002">#REF!</definedName>
    <definedName name="C08.03_R0160_C0070_S0003">#REF!</definedName>
    <definedName name="C08.03_R0160_C0070_S0004">#REF!</definedName>
    <definedName name="C08.03_R0160_C0070_S0005">#REF!</definedName>
    <definedName name="C08.03_R0160_C0070_S0006">#REF!</definedName>
    <definedName name="C08.03_R0160_C0070_S0007">#REF!</definedName>
    <definedName name="C08.03_R0160_C0070_S0008">#REF!</definedName>
    <definedName name="C08.03_R0160_C0070_S0009">#REF!</definedName>
    <definedName name="C08.03_R0160_C0070_S0010">#REF!</definedName>
    <definedName name="C08.03_R0160_C0070_S0011">#REF!</definedName>
    <definedName name="C08.03_R0160_C0070_S0012">#REF!</definedName>
    <definedName name="C08.03_R0160_C0070_S0013">#REF!</definedName>
    <definedName name="C08.03_R0160_C0070_S0014">#REF!</definedName>
    <definedName name="C08.03_R0160_C0070_S0015">#REF!</definedName>
    <definedName name="C08.03_R0160_C0070_S0016">#REF!</definedName>
    <definedName name="C08.03_R0160_C0070_S0017">#REF!</definedName>
    <definedName name="C08.03_R0160_C0080_S0001" localSheetId="38">'[10]Cells C'!$O$17541</definedName>
    <definedName name="C08.03_R0160_C0080_S0001" localSheetId="16">'[10]Cells C'!$O$17541</definedName>
    <definedName name="C08.03_R0160_C0080_S0001">#REF!</definedName>
    <definedName name="C08.03_R0160_C0080_S0002">#REF!</definedName>
    <definedName name="C08.03_R0160_C0080_S0003">#REF!</definedName>
    <definedName name="C08.03_R0160_C0080_S0004">#REF!</definedName>
    <definedName name="C08.03_R0160_C0080_S0005">#REF!</definedName>
    <definedName name="C08.03_R0160_C0080_S0006">#REF!</definedName>
    <definedName name="C08.03_R0160_C0080_S0007">#REF!</definedName>
    <definedName name="C08.03_R0160_C0080_S0008">#REF!</definedName>
    <definedName name="C08.03_R0160_C0080_S0009">#REF!</definedName>
    <definedName name="C08.03_R0160_C0080_S0010">#REF!</definedName>
    <definedName name="C08.03_R0160_C0080_S0011">#REF!</definedName>
    <definedName name="C08.03_R0160_C0080_S0012">#REF!</definedName>
    <definedName name="C08.03_R0160_C0080_S0013">#REF!</definedName>
    <definedName name="C08.03_R0160_C0080_S0014">#REF!</definedName>
    <definedName name="C08.03_R0160_C0080_S0015">#REF!</definedName>
    <definedName name="C08.03_R0160_C0080_S0016">#REF!</definedName>
    <definedName name="C08.03_R0160_C0080_S0017">#REF!</definedName>
    <definedName name="C08.03_R0160_C0090_S0001" localSheetId="38">'[10]Cells C'!$O$17542</definedName>
    <definedName name="C08.03_R0160_C0090_S0001" localSheetId="16">'[10]Cells C'!$O$17542</definedName>
    <definedName name="C08.03_R0160_C0090_S0001">#REF!</definedName>
    <definedName name="C08.03_R0160_C0090_S0002">#REF!</definedName>
    <definedName name="C08.03_R0160_C0090_S0003">#REF!</definedName>
    <definedName name="C08.03_R0160_C0090_S0004">#REF!</definedName>
    <definedName name="C08.03_R0160_C0090_S0005">#REF!</definedName>
    <definedName name="C08.03_R0160_C0090_S0006">#REF!</definedName>
    <definedName name="C08.03_R0160_C0090_S0007">#REF!</definedName>
    <definedName name="C08.03_R0160_C0090_S0008">#REF!</definedName>
    <definedName name="C08.03_R0160_C0090_S0009">#REF!</definedName>
    <definedName name="C08.03_R0160_C0090_S0010">#REF!</definedName>
    <definedName name="C08.03_R0160_C0090_S0011">#REF!</definedName>
    <definedName name="C08.03_R0160_C0090_S0012">#REF!</definedName>
    <definedName name="C08.03_R0160_C0090_S0013">#REF!</definedName>
    <definedName name="C08.03_R0160_C0090_S0014">#REF!</definedName>
    <definedName name="C08.03_R0160_C0090_S0015">#REF!</definedName>
    <definedName name="C08.03_R0160_C0090_S0016">#REF!</definedName>
    <definedName name="C08.03_R0160_C0090_S0017">#REF!</definedName>
    <definedName name="C08.03_R0160_C0100_S0001" localSheetId="38">'[10]Cells C'!$O$17543</definedName>
    <definedName name="C08.03_R0160_C0100_S0001" localSheetId="16">'[10]Cells C'!$O$17543</definedName>
    <definedName name="C08.03_R0160_C0100_S0001">#REF!</definedName>
    <definedName name="C08.03_R0160_C0100_S0002">#REF!</definedName>
    <definedName name="C08.03_R0160_C0100_S0003">#REF!</definedName>
    <definedName name="C08.03_R0160_C0100_S0004">#REF!</definedName>
    <definedName name="C08.03_R0160_C0100_S0005">#REF!</definedName>
    <definedName name="C08.03_R0160_C0100_S0006">#REF!</definedName>
    <definedName name="C08.03_R0160_C0100_S0007">#REF!</definedName>
    <definedName name="C08.03_R0160_C0100_S0008">#REF!</definedName>
    <definedName name="C08.03_R0160_C0100_S0009">#REF!</definedName>
    <definedName name="C08.03_R0160_C0100_S0010">#REF!</definedName>
    <definedName name="C08.03_R0160_C0100_S0011">#REF!</definedName>
    <definedName name="C08.03_R0160_C0100_S0012">#REF!</definedName>
    <definedName name="C08.03_R0160_C0100_S0013">#REF!</definedName>
    <definedName name="C08.03_R0160_C0100_S0014">#REF!</definedName>
    <definedName name="C08.03_R0160_C0100_S0015">#REF!</definedName>
    <definedName name="C08.03_R0160_C0100_S0016">#REF!</definedName>
    <definedName name="C08.03_R0160_C0100_S0017">#REF!</definedName>
    <definedName name="C08.03_R0160_C0110_S0001" localSheetId="38">'[10]Cells C'!$O$17544</definedName>
    <definedName name="C08.03_R0160_C0110_S0001" localSheetId="16">'[10]Cells C'!$O$17544</definedName>
    <definedName name="C08.03_R0160_C0110_S0001">#REF!</definedName>
    <definedName name="C08.03_R0160_C0110_S0002">#REF!</definedName>
    <definedName name="C08.03_R0160_C0110_S0003">#REF!</definedName>
    <definedName name="C08.03_R0160_C0110_S0004">#REF!</definedName>
    <definedName name="C08.03_R0160_C0110_S0005">#REF!</definedName>
    <definedName name="C08.03_R0160_C0110_S0006">#REF!</definedName>
    <definedName name="C08.03_R0160_C0110_S0007">#REF!</definedName>
    <definedName name="C08.03_R0160_C0110_S0008">#REF!</definedName>
    <definedName name="C08.03_R0160_C0110_S0009">#REF!</definedName>
    <definedName name="C08.03_R0160_C0110_S0010">#REF!</definedName>
    <definedName name="C08.03_R0160_C0110_S0011">#REF!</definedName>
    <definedName name="C08.03_R0160_C0110_S0012">#REF!</definedName>
    <definedName name="C08.03_R0160_C0110_S0013">#REF!</definedName>
    <definedName name="C08.03_R0160_C0110_S0014">#REF!</definedName>
    <definedName name="C08.03_R0160_C0110_S0015">#REF!</definedName>
    <definedName name="C08.03_R0160_C0110_S0016">#REF!</definedName>
    <definedName name="C08.03_R0160_C0110_S0017">#REF!</definedName>
    <definedName name="C08.03_R0170_C0010_S0001" localSheetId="38">'[10]Cells C'!$O$17545</definedName>
    <definedName name="C08.03_R0170_C0010_S0001" localSheetId="16">'[10]Cells C'!$O$17545</definedName>
    <definedName name="C08.03_R0170_C0010_S0001">#REF!</definedName>
    <definedName name="C08.03_R0170_C0010_S0002">#REF!</definedName>
    <definedName name="C08.03_R0170_C0010_S0003">#REF!</definedName>
    <definedName name="C08.03_R0170_C0010_S0004">#REF!</definedName>
    <definedName name="C08.03_R0170_C0010_S0005">#REF!</definedName>
    <definedName name="C08.03_R0170_C0010_S0006">#REF!</definedName>
    <definedName name="C08.03_R0170_C0010_S0007">#REF!</definedName>
    <definedName name="C08.03_R0170_C0010_S0008">#REF!</definedName>
    <definedName name="C08.03_R0170_C0010_S0009">#REF!</definedName>
    <definedName name="C08.03_R0170_C0010_S0010">#REF!</definedName>
    <definedName name="C08.03_R0170_C0010_S0011">#REF!</definedName>
    <definedName name="C08.03_R0170_C0010_S0012">#REF!</definedName>
    <definedName name="C08.03_R0170_C0010_S0013">#REF!</definedName>
    <definedName name="C08.03_R0170_C0010_S0014">#REF!</definedName>
    <definedName name="C08.03_R0170_C0010_S0015">#REF!</definedName>
    <definedName name="C08.03_R0170_C0010_S0016">#REF!</definedName>
    <definedName name="C08.03_R0170_C0010_S0017">#REF!</definedName>
    <definedName name="C08.03_R0170_C0020_S0001" localSheetId="38">'[10]Cells C'!$O$17546</definedName>
    <definedName name="C08.03_R0170_C0020_S0001" localSheetId="16">'[10]Cells C'!$O$17546</definedName>
    <definedName name="C08.03_R0170_C0020_S0001">#REF!</definedName>
    <definedName name="C08.03_R0170_C0020_S0002">#REF!</definedName>
    <definedName name="C08.03_R0170_C0020_S0003">#REF!</definedName>
    <definedName name="C08.03_R0170_C0020_S0004">#REF!</definedName>
    <definedName name="C08.03_R0170_C0020_S0005">#REF!</definedName>
    <definedName name="C08.03_R0170_C0020_S0006">#REF!</definedName>
    <definedName name="C08.03_R0170_C0020_S0007">#REF!</definedName>
    <definedName name="C08.03_R0170_C0020_S0008">#REF!</definedName>
    <definedName name="C08.03_R0170_C0020_S0009">#REF!</definedName>
    <definedName name="C08.03_R0170_C0020_S0010">#REF!</definedName>
    <definedName name="C08.03_R0170_C0020_S0011">#REF!</definedName>
    <definedName name="C08.03_R0170_C0020_S0012">#REF!</definedName>
    <definedName name="C08.03_R0170_C0020_S0013">#REF!</definedName>
    <definedName name="C08.03_R0170_C0020_S0014">#REF!</definedName>
    <definedName name="C08.03_R0170_C0020_S0015">#REF!</definedName>
    <definedName name="C08.03_R0170_C0020_S0016">#REF!</definedName>
    <definedName name="C08.03_R0170_C0020_S0017">#REF!</definedName>
    <definedName name="C08.03_R0170_C0030_S0001" localSheetId="38">'[10]Cells C'!$O$17547</definedName>
    <definedName name="C08.03_R0170_C0030_S0001" localSheetId="16">'[10]Cells C'!$O$17547</definedName>
    <definedName name="C08.03_R0170_C0030_S0001">#REF!</definedName>
    <definedName name="C08.03_R0170_C0030_S0002">#REF!</definedName>
    <definedName name="C08.03_R0170_C0030_S0003">#REF!</definedName>
    <definedName name="C08.03_R0170_C0030_S0004">#REF!</definedName>
    <definedName name="C08.03_R0170_C0030_S0005">#REF!</definedName>
    <definedName name="C08.03_R0170_C0030_S0006">#REF!</definedName>
    <definedName name="C08.03_R0170_C0030_S0007">#REF!</definedName>
    <definedName name="C08.03_R0170_C0030_S0008">#REF!</definedName>
    <definedName name="C08.03_R0170_C0030_S0009">#REF!</definedName>
    <definedName name="C08.03_R0170_C0030_S0010">#REF!</definedName>
    <definedName name="C08.03_R0170_C0030_S0011">#REF!</definedName>
    <definedName name="C08.03_R0170_C0030_S0012">#REF!</definedName>
    <definedName name="C08.03_R0170_C0030_S0013">#REF!</definedName>
    <definedName name="C08.03_R0170_C0030_S0014">#REF!</definedName>
    <definedName name="C08.03_R0170_C0030_S0015">#REF!</definedName>
    <definedName name="C08.03_R0170_C0030_S0016">#REF!</definedName>
    <definedName name="C08.03_R0170_C0030_S0017">#REF!</definedName>
    <definedName name="C08.03_R0170_C0040_S0001" localSheetId="38">'[10]Cells C'!$O$17548</definedName>
    <definedName name="C08.03_R0170_C0040_S0001" localSheetId="16">'[10]Cells C'!$O$17548</definedName>
    <definedName name="C08.03_R0170_C0040_S0001">#REF!</definedName>
    <definedName name="C08.03_R0170_C0040_S0002">#REF!</definedName>
    <definedName name="C08.03_R0170_C0040_S0003">#REF!</definedName>
    <definedName name="C08.03_R0170_C0040_S0004">#REF!</definedName>
    <definedName name="C08.03_R0170_C0040_S0005">#REF!</definedName>
    <definedName name="C08.03_R0170_C0040_S0006">#REF!</definedName>
    <definedName name="C08.03_R0170_C0040_S0007">#REF!</definedName>
    <definedName name="C08.03_R0170_C0040_S0008">#REF!</definedName>
    <definedName name="C08.03_R0170_C0040_S0009">#REF!</definedName>
    <definedName name="C08.03_R0170_C0040_S0010">#REF!</definedName>
    <definedName name="C08.03_R0170_C0040_S0011">#REF!</definedName>
    <definedName name="C08.03_R0170_C0040_S0012">#REF!</definedName>
    <definedName name="C08.03_R0170_C0040_S0013">#REF!</definedName>
    <definedName name="C08.03_R0170_C0040_S0014">#REF!</definedName>
    <definedName name="C08.03_R0170_C0040_S0015">#REF!</definedName>
    <definedName name="C08.03_R0170_C0040_S0016">#REF!</definedName>
    <definedName name="C08.03_R0170_C0040_S0017">#REF!</definedName>
    <definedName name="C08.03_R0170_C0050_S0001" localSheetId="38">'[10]Cells C'!$O$17549</definedName>
    <definedName name="C08.03_R0170_C0050_S0001" localSheetId="16">'[10]Cells C'!$O$17549</definedName>
    <definedName name="C08.03_R0170_C0050_S0001">#REF!</definedName>
    <definedName name="C08.03_R0170_C0050_S0002">#REF!</definedName>
    <definedName name="C08.03_R0170_C0050_S0003">#REF!</definedName>
    <definedName name="C08.03_R0170_C0050_S0004">#REF!</definedName>
    <definedName name="C08.03_R0170_C0050_S0005">#REF!</definedName>
    <definedName name="C08.03_R0170_C0050_S0006">#REF!</definedName>
    <definedName name="C08.03_R0170_C0050_S0007">#REF!</definedName>
    <definedName name="C08.03_R0170_C0050_S0008">#REF!</definedName>
    <definedName name="C08.03_R0170_C0050_S0009">#REF!</definedName>
    <definedName name="C08.03_R0170_C0050_S0010">#REF!</definedName>
    <definedName name="C08.03_R0170_C0050_S0011">#REF!</definedName>
    <definedName name="C08.03_R0170_C0050_S0012">#REF!</definedName>
    <definedName name="C08.03_R0170_C0050_S0013">#REF!</definedName>
    <definedName name="C08.03_R0170_C0050_S0014">#REF!</definedName>
    <definedName name="C08.03_R0170_C0050_S0015">#REF!</definedName>
    <definedName name="C08.03_R0170_C0050_S0016">#REF!</definedName>
    <definedName name="C08.03_R0170_C0050_S0017">#REF!</definedName>
    <definedName name="C08.03_R0170_C0060_S0001" localSheetId="38">'[10]Cells C'!$O$17550</definedName>
    <definedName name="C08.03_R0170_C0060_S0001" localSheetId="16">'[10]Cells C'!$O$17550</definedName>
    <definedName name="C08.03_R0170_C0060_S0001">#REF!</definedName>
    <definedName name="C08.03_R0170_C0060_S0002">#REF!</definedName>
    <definedName name="C08.03_R0170_C0060_S0003">#REF!</definedName>
    <definedName name="C08.03_R0170_C0060_S0004">#REF!</definedName>
    <definedName name="C08.03_R0170_C0060_S0005">#REF!</definedName>
    <definedName name="C08.03_R0170_C0060_S0006">#REF!</definedName>
    <definedName name="C08.03_R0170_C0060_S0007">#REF!</definedName>
    <definedName name="C08.03_R0170_C0060_S0008">#REF!</definedName>
    <definedName name="C08.03_R0170_C0060_S0009">#REF!</definedName>
    <definedName name="C08.03_R0170_C0060_S0010">#REF!</definedName>
    <definedName name="C08.03_R0170_C0060_S0011">#REF!</definedName>
    <definedName name="C08.03_R0170_C0060_S0012">#REF!</definedName>
    <definedName name="C08.03_R0170_C0060_S0013">#REF!</definedName>
    <definedName name="C08.03_R0170_C0060_S0014">#REF!</definedName>
    <definedName name="C08.03_R0170_C0060_S0015">#REF!</definedName>
    <definedName name="C08.03_R0170_C0060_S0016">#REF!</definedName>
    <definedName name="C08.03_R0170_C0060_S0017">#REF!</definedName>
    <definedName name="C08.03_R0170_C0070_S0001" localSheetId="38">'[10]Cells C'!$O$17551</definedName>
    <definedName name="C08.03_R0170_C0070_S0001" localSheetId="16">'[10]Cells C'!$O$17551</definedName>
    <definedName name="C08.03_R0170_C0070_S0001">#REF!</definedName>
    <definedName name="C08.03_R0170_C0070_S0002">#REF!</definedName>
    <definedName name="C08.03_R0170_C0070_S0003">#REF!</definedName>
    <definedName name="C08.03_R0170_C0070_S0004">#REF!</definedName>
    <definedName name="C08.03_R0170_C0070_S0005">#REF!</definedName>
    <definedName name="C08.03_R0170_C0070_S0006">#REF!</definedName>
    <definedName name="C08.03_R0170_C0070_S0007">#REF!</definedName>
    <definedName name="C08.03_R0170_C0070_S0008">#REF!</definedName>
    <definedName name="C08.03_R0170_C0070_S0009">#REF!</definedName>
    <definedName name="C08.03_R0170_C0070_S0010">#REF!</definedName>
    <definedName name="C08.03_R0170_C0070_S0011">#REF!</definedName>
    <definedName name="C08.03_R0170_C0070_S0012">#REF!</definedName>
    <definedName name="C08.03_R0170_C0070_S0013">#REF!</definedName>
    <definedName name="C08.03_R0170_C0070_S0014">#REF!</definedName>
    <definedName name="C08.03_R0170_C0070_S0015">#REF!</definedName>
    <definedName name="C08.03_R0170_C0070_S0016">#REF!</definedName>
    <definedName name="C08.03_R0170_C0070_S0017">#REF!</definedName>
    <definedName name="C08.03_R0170_C0080_S0001" localSheetId="38">'[10]Cells C'!$O$17552</definedName>
    <definedName name="C08.03_R0170_C0080_S0001" localSheetId="16">'[10]Cells C'!$O$17552</definedName>
    <definedName name="C08.03_R0170_C0080_S0001">#REF!</definedName>
    <definedName name="C08.03_R0170_C0080_S0002">#REF!</definedName>
    <definedName name="C08.03_R0170_C0080_S0003">#REF!</definedName>
    <definedName name="C08.03_R0170_C0080_S0004">#REF!</definedName>
    <definedName name="C08.03_R0170_C0080_S0005">#REF!</definedName>
    <definedName name="C08.03_R0170_C0080_S0006">#REF!</definedName>
    <definedName name="C08.03_R0170_C0080_S0007">#REF!</definedName>
    <definedName name="C08.03_R0170_C0080_S0008">#REF!</definedName>
    <definedName name="C08.03_R0170_C0080_S0009">#REF!</definedName>
    <definedName name="C08.03_R0170_C0080_S0010">#REF!</definedName>
    <definedName name="C08.03_R0170_C0080_S0011">#REF!</definedName>
    <definedName name="C08.03_R0170_C0080_S0012">#REF!</definedName>
    <definedName name="C08.03_R0170_C0080_S0013">#REF!</definedName>
    <definedName name="C08.03_R0170_C0080_S0014">#REF!</definedName>
    <definedName name="C08.03_R0170_C0080_S0015">#REF!</definedName>
    <definedName name="C08.03_R0170_C0080_S0016">#REF!</definedName>
    <definedName name="C08.03_R0170_C0080_S0017">#REF!</definedName>
    <definedName name="C08.03_R0170_C0090_S0001" localSheetId="38">'[10]Cells C'!$O$17553</definedName>
    <definedName name="C08.03_R0170_C0090_S0001" localSheetId="16">'[10]Cells C'!$O$17553</definedName>
    <definedName name="C08.03_R0170_C0090_S0001">#REF!</definedName>
    <definedName name="C08.03_R0170_C0090_S0002">#REF!</definedName>
    <definedName name="C08.03_R0170_C0090_S0003">#REF!</definedName>
    <definedName name="C08.03_R0170_C0090_S0004">#REF!</definedName>
    <definedName name="C08.03_R0170_C0090_S0005">#REF!</definedName>
    <definedName name="C08.03_R0170_C0090_S0006">#REF!</definedName>
    <definedName name="C08.03_R0170_C0090_S0007">#REF!</definedName>
    <definedName name="C08.03_R0170_C0090_S0008">#REF!</definedName>
    <definedName name="C08.03_R0170_C0090_S0009">#REF!</definedName>
    <definedName name="C08.03_R0170_C0090_S0010">#REF!</definedName>
    <definedName name="C08.03_R0170_C0090_S0011">#REF!</definedName>
    <definedName name="C08.03_R0170_C0090_S0012">#REF!</definedName>
    <definedName name="C08.03_R0170_C0090_S0013">#REF!</definedName>
    <definedName name="C08.03_R0170_C0090_S0014">#REF!</definedName>
    <definedName name="C08.03_R0170_C0090_S0015">#REF!</definedName>
    <definedName name="C08.03_R0170_C0090_S0016">#REF!</definedName>
    <definedName name="C08.03_R0170_C0090_S0017">#REF!</definedName>
    <definedName name="C08.03_R0170_C0100_S0001" localSheetId="38">'[10]Cells C'!$O$17554</definedName>
    <definedName name="C08.03_R0170_C0100_S0001" localSheetId="16">'[10]Cells C'!$O$17554</definedName>
    <definedName name="C08.03_R0170_C0100_S0001">#REF!</definedName>
    <definedName name="C08.03_R0170_C0100_S0002">#REF!</definedName>
    <definedName name="C08.03_R0170_C0100_S0003">#REF!</definedName>
    <definedName name="C08.03_R0170_C0100_S0004">#REF!</definedName>
    <definedName name="C08.03_R0170_C0100_S0005">#REF!</definedName>
    <definedName name="C08.03_R0170_C0100_S0006">#REF!</definedName>
    <definedName name="C08.03_R0170_C0100_S0007">#REF!</definedName>
    <definedName name="C08.03_R0170_C0100_S0008">#REF!</definedName>
    <definedName name="C08.03_R0170_C0100_S0009">#REF!</definedName>
    <definedName name="C08.03_R0170_C0100_S0010">#REF!</definedName>
    <definedName name="C08.03_R0170_C0100_S0011">#REF!</definedName>
    <definedName name="C08.03_R0170_C0100_S0012">#REF!</definedName>
    <definedName name="C08.03_R0170_C0100_S0013">#REF!</definedName>
    <definedName name="C08.03_R0170_C0100_S0014">#REF!</definedName>
    <definedName name="C08.03_R0170_C0100_S0015">#REF!</definedName>
    <definedName name="C08.03_R0170_C0100_S0016">#REF!</definedName>
    <definedName name="C08.03_R0170_C0100_S0017">#REF!</definedName>
    <definedName name="C08.03_R0170_C0110_S0001" localSheetId="38">'[10]Cells C'!$O$17555</definedName>
    <definedName name="C08.03_R0170_C0110_S0001" localSheetId="16">'[10]Cells C'!$O$17555</definedName>
    <definedName name="C08.03_R0170_C0110_S0001">#REF!</definedName>
    <definedName name="C08.03_R0170_C0110_S0002">#REF!</definedName>
    <definedName name="C08.03_R0170_C0110_S0003">#REF!</definedName>
    <definedName name="C08.03_R0170_C0110_S0004">#REF!</definedName>
    <definedName name="C08.03_R0170_C0110_S0005">#REF!</definedName>
    <definedName name="C08.03_R0170_C0110_S0006">#REF!</definedName>
    <definedName name="C08.03_R0170_C0110_S0007">#REF!</definedName>
    <definedName name="C08.03_R0170_C0110_S0008">#REF!</definedName>
    <definedName name="C08.03_R0170_C0110_S0009">#REF!</definedName>
    <definedName name="C08.03_R0170_C0110_S0010">#REF!</definedName>
    <definedName name="C08.03_R0170_C0110_S0011">#REF!</definedName>
    <definedName name="C08.03_R0170_C0110_S0012">#REF!</definedName>
    <definedName name="C08.03_R0170_C0110_S0013">#REF!</definedName>
    <definedName name="C08.03_R0170_C0110_S0014">#REF!</definedName>
    <definedName name="C08.03_R0170_C0110_S0015">#REF!</definedName>
    <definedName name="C08.03_R0170_C0110_S0016">#REF!</definedName>
    <definedName name="C08.03_R0170_C0110_S0017">#REF!</definedName>
    <definedName name="C08.04_R0010_C0010">#REF!</definedName>
    <definedName name="C08.04_R0020_C0010">#REF!</definedName>
    <definedName name="C08.04_R0030_C0010">#REF!</definedName>
    <definedName name="C08.04_R0040_C0010">#REF!</definedName>
    <definedName name="C08.04_R0050_C0010">#REF!</definedName>
    <definedName name="C08.04_R0060_C0010">#REF!</definedName>
    <definedName name="C08.04_R0070_C0010">#REF!</definedName>
    <definedName name="C08.04_R0080_C0010">#REF!</definedName>
    <definedName name="C08.04_R0090_C0010">#REF!</definedName>
    <definedName name="C08.05_R0001_C0000_S0001">#REF!</definedName>
    <definedName name="C08.05_R0001_C0000_S0002">#REF!</definedName>
    <definedName name="C08.05_R0001_C0000_S0003">#REF!</definedName>
    <definedName name="C08.05_R0001_C0000_S0004">#REF!</definedName>
    <definedName name="C08.05_R0001_C0000_S0005">#REF!</definedName>
    <definedName name="C08.05_R0001_C0000_S0006">#REF!</definedName>
    <definedName name="C08.05_R0001_C0000_S0007">#REF!</definedName>
    <definedName name="C08.05_R0001_C0000_S0008">#REF!</definedName>
    <definedName name="C08.05_R0001_C0000_S0009">#REF!</definedName>
    <definedName name="C08.05_R0001_C0000_S0010">#REF!</definedName>
    <definedName name="C08.05_R0001_C0000_S0011">#REF!</definedName>
    <definedName name="C08.05_R0001_C0000_S0012">#REF!</definedName>
    <definedName name="C08.05_R0001_C0000_S0013">#REF!</definedName>
    <definedName name="C08.05_R0001_C0000_S0014">#REF!</definedName>
    <definedName name="C08.05_R0001_C0000_S0015">#REF!</definedName>
    <definedName name="C08.05_R0001_C0000_S0016">#REF!</definedName>
    <definedName name="C08.05_R0001_C0000_S0017">#REF!</definedName>
    <definedName name="C08.05_R0010_C0010_S0001">#REF!</definedName>
    <definedName name="C08.05_R0010_C0010_S0002">#REF!</definedName>
    <definedName name="C08.05_R0010_C0010_S0003">#REF!</definedName>
    <definedName name="C08.05_R0010_C0010_S0004">#REF!</definedName>
    <definedName name="C08.05_R0010_C0010_S0005">#REF!</definedName>
    <definedName name="C08.05_R0010_C0010_S0006">#REF!</definedName>
    <definedName name="C08.05_R0010_C0010_S0007">#REF!</definedName>
    <definedName name="C08.05_R0010_C0010_S0008">#REF!</definedName>
    <definedName name="C08.05_R0010_C0010_S0009">#REF!</definedName>
    <definedName name="C08.05_R0010_C0010_S0010">#REF!</definedName>
    <definedName name="C08.05_R0010_C0010_S0011">#REF!</definedName>
    <definedName name="C08.05_R0010_C0010_S0012">#REF!</definedName>
    <definedName name="C08.05_R0010_C0010_S0013">#REF!</definedName>
    <definedName name="C08.05_R0010_C0010_S0014">#REF!</definedName>
    <definedName name="C08.05_R0010_C0010_S0015">#REF!</definedName>
    <definedName name="C08.05_R0010_C0010_S0016">#REF!</definedName>
    <definedName name="C08.05_R0010_C0010_S0017">#REF!</definedName>
    <definedName name="C08.05_R0010_C0020_S0001">#REF!</definedName>
    <definedName name="C08.05_R0010_C0020_S0002">#REF!</definedName>
    <definedName name="C08.05_R0010_C0020_S0003">#REF!</definedName>
    <definedName name="C08.05_R0010_C0020_S0004">#REF!</definedName>
    <definedName name="C08.05_R0010_C0020_S0005">#REF!</definedName>
    <definedName name="C08.05_R0010_C0020_S0006">#REF!</definedName>
    <definedName name="C08.05_R0010_C0020_S0007">#REF!</definedName>
    <definedName name="C08.05_R0010_C0020_S0008">#REF!</definedName>
    <definedName name="C08.05_R0010_C0020_S0009">#REF!</definedName>
    <definedName name="C08.05_R0010_C0020_S0010">#REF!</definedName>
    <definedName name="C08.05_R0010_C0020_S0011">#REF!</definedName>
    <definedName name="C08.05_R0010_C0020_S0012">#REF!</definedName>
    <definedName name="C08.05_R0010_C0020_S0013">#REF!</definedName>
    <definedName name="C08.05_R0010_C0020_S0014">#REF!</definedName>
    <definedName name="C08.05_R0010_C0020_S0015">#REF!</definedName>
    <definedName name="C08.05_R0010_C0020_S0016">#REF!</definedName>
    <definedName name="C08.05_R0010_C0020_S0017">#REF!</definedName>
    <definedName name="C08.05_R0010_C0030_S0001">#REF!</definedName>
    <definedName name="C08.05_R0010_C0030_S0002">#REF!</definedName>
    <definedName name="C08.05_R0010_C0030_S0003">#REF!</definedName>
    <definedName name="C08.05_R0010_C0030_S0004">#REF!</definedName>
    <definedName name="C08.05_R0010_C0030_S0005">#REF!</definedName>
    <definedName name="C08.05_R0010_C0030_S0006">#REF!</definedName>
    <definedName name="C08.05_R0010_C0030_S0007">#REF!</definedName>
    <definedName name="C08.05_R0010_C0030_S0008">#REF!</definedName>
    <definedName name="C08.05_R0010_C0030_S0009">#REF!</definedName>
    <definedName name="C08.05_R0010_C0030_S0010">#REF!</definedName>
    <definedName name="C08.05_R0010_C0030_S0011">#REF!</definedName>
    <definedName name="C08.05_R0010_C0030_S0012">#REF!</definedName>
    <definedName name="C08.05_R0010_C0030_S0013">#REF!</definedName>
    <definedName name="C08.05_R0010_C0030_S0014">#REF!</definedName>
    <definedName name="C08.05_R0010_C0030_S0015">#REF!</definedName>
    <definedName name="C08.05_R0010_C0030_S0016">#REF!</definedName>
    <definedName name="C08.05_R0010_C0030_S0017">#REF!</definedName>
    <definedName name="C08.05_R0010_C0040_S0001">#REF!</definedName>
    <definedName name="C08.05_R0010_C0040_S0002">#REF!</definedName>
    <definedName name="C08.05_R0010_C0040_S0003">#REF!</definedName>
    <definedName name="C08.05_R0010_C0040_S0004">#REF!</definedName>
    <definedName name="C08.05_R0010_C0040_S0005">#REF!</definedName>
    <definedName name="C08.05_R0010_C0040_S0006">#REF!</definedName>
    <definedName name="C08.05_R0010_C0040_S0007">#REF!</definedName>
    <definedName name="C08.05_R0010_C0040_S0008">#REF!</definedName>
    <definedName name="C08.05_R0010_C0040_S0009">#REF!</definedName>
    <definedName name="C08.05_R0010_C0040_S0010">#REF!</definedName>
    <definedName name="C08.05_R0010_C0040_S0011">#REF!</definedName>
    <definedName name="C08.05_R0010_C0040_S0012">#REF!</definedName>
    <definedName name="C08.05_R0010_C0040_S0013">#REF!</definedName>
    <definedName name="C08.05_R0010_C0040_S0014">#REF!</definedName>
    <definedName name="C08.05_R0010_C0040_S0015">#REF!</definedName>
    <definedName name="C08.05_R0010_C0040_S0016">#REF!</definedName>
    <definedName name="C08.05_R0010_C0040_S0017">#REF!</definedName>
    <definedName name="C08.05_R0010_C0050_S0001">#REF!</definedName>
    <definedName name="C08.05_R0010_C0050_S0002">#REF!</definedName>
    <definedName name="C08.05_R0010_C0050_S0003">#REF!</definedName>
    <definedName name="C08.05_R0010_C0050_S0004">#REF!</definedName>
    <definedName name="C08.05_R0010_C0050_S0005">#REF!</definedName>
    <definedName name="C08.05_R0010_C0050_S0006">#REF!</definedName>
    <definedName name="C08.05_R0010_C0050_S0007">#REF!</definedName>
    <definedName name="C08.05_R0010_C0050_S0008">#REF!</definedName>
    <definedName name="C08.05_R0010_C0050_S0009">#REF!</definedName>
    <definedName name="C08.05_R0010_C0050_S0010">#REF!</definedName>
    <definedName name="C08.05_R0010_C0050_S0011">#REF!</definedName>
    <definedName name="C08.05_R0010_C0050_S0012">#REF!</definedName>
    <definedName name="C08.05_R0010_C0050_S0013">#REF!</definedName>
    <definedName name="C08.05_R0010_C0050_S0014">#REF!</definedName>
    <definedName name="C08.05_R0010_C0050_S0015">#REF!</definedName>
    <definedName name="C08.05_R0010_C0050_S0016">#REF!</definedName>
    <definedName name="C08.05_R0010_C0050_S0017">#REF!</definedName>
    <definedName name="C08.05_R0020_C0010_S0001">#REF!</definedName>
    <definedName name="C08.05_R0020_C0010_S0002">#REF!</definedName>
    <definedName name="C08.05_R0020_C0010_S0003">#REF!</definedName>
    <definedName name="C08.05_R0020_C0010_S0004">#REF!</definedName>
    <definedName name="C08.05_R0020_C0010_S0005">#REF!</definedName>
    <definedName name="C08.05_R0020_C0010_S0006">#REF!</definedName>
    <definedName name="C08.05_R0020_C0010_S0007">#REF!</definedName>
    <definedName name="C08.05_R0020_C0010_S0008">#REF!</definedName>
    <definedName name="C08.05_R0020_C0010_S0009">#REF!</definedName>
    <definedName name="C08.05_R0020_C0010_S0010">#REF!</definedName>
    <definedName name="C08.05_R0020_C0010_S0011">#REF!</definedName>
    <definedName name="C08.05_R0020_C0010_S0012">#REF!</definedName>
    <definedName name="C08.05_R0020_C0010_S0013">#REF!</definedName>
    <definedName name="C08.05_R0020_C0010_S0014">#REF!</definedName>
    <definedName name="C08.05_R0020_C0010_S0015">#REF!</definedName>
    <definedName name="C08.05_R0020_C0010_S0016">#REF!</definedName>
    <definedName name="C08.05_R0020_C0010_S0017">#REF!</definedName>
    <definedName name="C08.05_R0020_C0020_S0001">#REF!</definedName>
    <definedName name="C08.05_R0020_C0020_S0002">#REF!</definedName>
    <definedName name="C08.05_R0020_C0020_S0003">#REF!</definedName>
    <definedName name="C08.05_R0020_C0020_S0004">#REF!</definedName>
    <definedName name="C08.05_R0020_C0020_S0005">#REF!</definedName>
    <definedName name="C08.05_R0020_C0020_S0006">#REF!</definedName>
    <definedName name="C08.05_R0020_C0020_S0007">#REF!</definedName>
    <definedName name="C08.05_R0020_C0020_S0008">#REF!</definedName>
    <definedName name="C08.05_R0020_C0020_S0009">#REF!</definedName>
    <definedName name="C08.05_R0020_C0020_S0010">#REF!</definedName>
    <definedName name="C08.05_R0020_C0020_S0011">#REF!</definedName>
    <definedName name="C08.05_R0020_C0020_S0012">#REF!</definedName>
    <definedName name="C08.05_R0020_C0020_S0013">#REF!</definedName>
    <definedName name="C08.05_R0020_C0020_S0014">#REF!</definedName>
    <definedName name="C08.05_R0020_C0020_S0015">#REF!</definedName>
    <definedName name="C08.05_R0020_C0020_S0016">#REF!</definedName>
    <definedName name="C08.05_R0020_C0020_S0017">#REF!</definedName>
    <definedName name="C08.05_R0020_C0030_S0001">#REF!</definedName>
    <definedName name="C08.05_R0020_C0030_S0002">#REF!</definedName>
    <definedName name="C08.05_R0020_C0030_S0003">#REF!</definedName>
    <definedName name="C08.05_R0020_C0030_S0004">#REF!</definedName>
    <definedName name="C08.05_R0020_C0030_S0005">#REF!</definedName>
    <definedName name="C08.05_R0020_C0030_S0006">#REF!</definedName>
    <definedName name="C08.05_R0020_C0030_S0007">#REF!</definedName>
    <definedName name="C08.05_R0020_C0030_S0008">#REF!</definedName>
    <definedName name="C08.05_R0020_C0030_S0009">#REF!</definedName>
    <definedName name="C08.05_R0020_C0030_S0010">#REF!</definedName>
    <definedName name="C08.05_R0020_C0030_S0011">#REF!</definedName>
    <definedName name="C08.05_R0020_C0030_S0012">#REF!</definedName>
    <definedName name="C08.05_R0020_C0030_S0013">#REF!</definedName>
    <definedName name="C08.05_R0020_C0030_S0014">#REF!</definedName>
    <definedName name="C08.05_R0020_C0030_S0015">#REF!</definedName>
    <definedName name="C08.05_R0020_C0030_S0016">#REF!</definedName>
    <definedName name="C08.05_R0020_C0030_S0017">#REF!</definedName>
    <definedName name="C08.05_R0020_C0040_S0001">#REF!</definedName>
    <definedName name="C08.05_R0020_C0040_S0002">#REF!</definedName>
    <definedName name="C08.05_R0020_C0040_S0003">#REF!</definedName>
    <definedName name="C08.05_R0020_C0040_S0004">#REF!</definedName>
    <definedName name="C08.05_R0020_C0040_S0005">#REF!</definedName>
    <definedName name="C08.05_R0020_C0040_S0006">#REF!</definedName>
    <definedName name="C08.05_R0020_C0040_S0007">#REF!</definedName>
    <definedName name="C08.05_R0020_C0040_S0008">#REF!</definedName>
    <definedName name="C08.05_R0020_C0040_S0009">#REF!</definedName>
    <definedName name="C08.05_R0020_C0040_S0010">#REF!</definedName>
    <definedName name="C08.05_R0020_C0040_S0011">#REF!</definedName>
    <definedName name="C08.05_R0020_C0040_S0012">#REF!</definedName>
    <definedName name="C08.05_R0020_C0040_S0013">#REF!</definedName>
    <definedName name="C08.05_R0020_C0040_S0014">#REF!</definedName>
    <definedName name="C08.05_R0020_C0040_S0015">#REF!</definedName>
    <definedName name="C08.05_R0020_C0040_S0016">#REF!</definedName>
    <definedName name="C08.05_R0020_C0040_S0017">#REF!</definedName>
    <definedName name="C08.05_R0020_C0050_S0001">#REF!</definedName>
    <definedName name="C08.05_R0020_C0050_S0002">#REF!</definedName>
    <definedName name="C08.05_R0020_C0050_S0003">#REF!</definedName>
    <definedName name="C08.05_R0020_C0050_S0004">#REF!</definedName>
    <definedName name="C08.05_R0020_C0050_S0005">#REF!</definedName>
    <definedName name="C08.05_R0020_C0050_S0006">#REF!</definedName>
    <definedName name="C08.05_R0020_C0050_S0007">#REF!</definedName>
    <definedName name="C08.05_R0020_C0050_S0008">#REF!</definedName>
    <definedName name="C08.05_R0020_C0050_S0009">#REF!</definedName>
    <definedName name="C08.05_R0020_C0050_S0010">#REF!</definedName>
    <definedName name="C08.05_R0020_C0050_S0011">#REF!</definedName>
    <definedName name="C08.05_R0020_C0050_S0012">#REF!</definedName>
    <definedName name="C08.05_R0020_C0050_S0013">#REF!</definedName>
    <definedName name="C08.05_R0020_C0050_S0014">#REF!</definedName>
    <definedName name="C08.05_R0020_C0050_S0015">#REF!</definedName>
    <definedName name="C08.05_R0020_C0050_S0016">#REF!</definedName>
    <definedName name="C08.05_R0020_C0050_S0017">#REF!</definedName>
    <definedName name="C08.05_R0030_C0010_S0001">#REF!</definedName>
    <definedName name="C08.05_R0030_C0010_S0002">#REF!</definedName>
    <definedName name="C08.05_R0030_C0010_S0003">#REF!</definedName>
    <definedName name="C08.05_R0030_C0010_S0004">#REF!</definedName>
    <definedName name="C08.05_R0030_C0010_S0005">#REF!</definedName>
    <definedName name="C08.05_R0030_C0010_S0006">#REF!</definedName>
    <definedName name="C08.05_R0030_C0010_S0007">#REF!</definedName>
    <definedName name="C08.05_R0030_C0010_S0008">#REF!</definedName>
    <definedName name="C08.05_R0030_C0010_S0009">#REF!</definedName>
    <definedName name="C08.05_R0030_C0010_S0010">#REF!</definedName>
    <definedName name="C08.05_R0030_C0010_S0011">#REF!</definedName>
    <definedName name="C08.05_R0030_C0010_S0012">#REF!</definedName>
    <definedName name="C08.05_R0030_C0010_S0013">#REF!</definedName>
    <definedName name="C08.05_R0030_C0010_S0014">#REF!</definedName>
    <definedName name="C08.05_R0030_C0010_S0015">#REF!</definedName>
    <definedName name="C08.05_R0030_C0010_S0016">#REF!</definedName>
    <definedName name="C08.05_R0030_C0010_S0017">#REF!</definedName>
    <definedName name="C08.05_R0030_C0020_S0001">#REF!</definedName>
    <definedName name="C08.05_R0030_C0020_S0002">#REF!</definedName>
    <definedName name="C08.05_R0030_C0020_S0003">#REF!</definedName>
    <definedName name="C08.05_R0030_C0020_S0004">#REF!</definedName>
    <definedName name="C08.05_R0030_C0020_S0005">#REF!</definedName>
    <definedName name="C08.05_R0030_C0020_S0006">#REF!</definedName>
    <definedName name="C08.05_R0030_C0020_S0007">#REF!</definedName>
    <definedName name="C08.05_R0030_C0020_S0008">#REF!</definedName>
    <definedName name="C08.05_R0030_C0020_S0009">#REF!</definedName>
    <definedName name="C08.05_R0030_C0020_S0010">#REF!</definedName>
    <definedName name="C08.05_R0030_C0020_S0011">#REF!</definedName>
    <definedName name="C08.05_R0030_C0020_S0012">#REF!</definedName>
    <definedName name="C08.05_R0030_C0020_S0013">#REF!</definedName>
    <definedName name="C08.05_R0030_C0020_S0014">#REF!</definedName>
    <definedName name="C08.05_R0030_C0020_S0015">#REF!</definedName>
    <definedName name="C08.05_R0030_C0020_S0016">#REF!</definedName>
    <definedName name="C08.05_R0030_C0020_S0017">#REF!</definedName>
    <definedName name="C08.05_R0030_C0030_S0001">#REF!</definedName>
    <definedName name="C08.05_R0030_C0030_S0002">#REF!</definedName>
    <definedName name="C08.05_R0030_C0030_S0003">#REF!</definedName>
    <definedName name="C08.05_R0030_C0030_S0004">#REF!</definedName>
    <definedName name="C08.05_R0030_C0030_S0005">#REF!</definedName>
    <definedName name="C08.05_R0030_C0030_S0006">#REF!</definedName>
    <definedName name="C08.05_R0030_C0030_S0007">#REF!</definedName>
    <definedName name="C08.05_R0030_C0030_S0008">#REF!</definedName>
    <definedName name="C08.05_R0030_C0030_S0009">#REF!</definedName>
    <definedName name="C08.05_R0030_C0030_S0010">#REF!</definedName>
    <definedName name="C08.05_R0030_C0030_S0011">#REF!</definedName>
    <definedName name="C08.05_R0030_C0030_S0012">#REF!</definedName>
    <definedName name="C08.05_R0030_C0030_S0013">#REF!</definedName>
    <definedName name="C08.05_R0030_C0030_S0014">#REF!</definedName>
    <definedName name="C08.05_R0030_C0030_S0015">#REF!</definedName>
    <definedName name="C08.05_R0030_C0030_S0016">#REF!</definedName>
    <definedName name="C08.05_R0030_C0030_S0017">#REF!</definedName>
    <definedName name="C08.05_R0030_C0040_S0001">#REF!</definedName>
    <definedName name="C08.05_R0030_C0040_S0002">#REF!</definedName>
    <definedName name="C08.05_R0030_C0040_S0003">#REF!</definedName>
    <definedName name="C08.05_R0030_C0040_S0004">#REF!</definedName>
    <definedName name="C08.05_R0030_C0040_S0005">#REF!</definedName>
    <definedName name="C08.05_R0030_C0040_S0006">#REF!</definedName>
    <definedName name="C08.05_R0030_C0040_S0007">#REF!</definedName>
    <definedName name="C08.05_R0030_C0040_S0008">#REF!</definedName>
    <definedName name="C08.05_R0030_C0040_S0009">#REF!</definedName>
    <definedName name="C08.05_R0030_C0040_S0010">#REF!</definedName>
    <definedName name="C08.05_R0030_C0040_S0011">#REF!</definedName>
    <definedName name="C08.05_R0030_C0040_S0012">#REF!</definedName>
    <definedName name="C08.05_R0030_C0040_S0013">#REF!</definedName>
    <definedName name="C08.05_R0030_C0040_S0014">#REF!</definedName>
    <definedName name="C08.05_R0030_C0040_S0015">#REF!</definedName>
    <definedName name="C08.05_R0030_C0040_S0016">#REF!</definedName>
    <definedName name="C08.05_R0030_C0040_S0017">#REF!</definedName>
    <definedName name="C08.05_R0030_C0050_S0001">#REF!</definedName>
    <definedName name="C08.05_R0030_C0050_S0002">#REF!</definedName>
    <definedName name="C08.05_R0030_C0050_S0003">#REF!</definedName>
    <definedName name="C08.05_R0030_C0050_S0004">#REF!</definedName>
    <definedName name="C08.05_R0030_C0050_S0005">#REF!</definedName>
    <definedName name="C08.05_R0030_C0050_S0006">#REF!</definedName>
    <definedName name="C08.05_R0030_C0050_S0007">#REF!</definedName>
    <definedName name="C08.05_R0030_C0050_S0008">#REF!</definedName>
    <definedName name="C08.05_R0030_C0050_S0009">#REF!</definedName>
    <definedName name="C08.05_R0030_C0050_S0010">#REF!</definedName>
    <definedName name="C08.05_R0030_C0050_S0011">#REF!</definedName>
    <definedName name="C08.05_R0030_C0050_S0012">#REF!</definedName>
    <definedName name="C08.05_R0030_C0050_S0013">#REF!</definedName>
    <definedName name="C08.05_R0030_C0050_S0014">#REF!</definedName>
    <definedName name="C08.05_R0030_C0050_S0015">#REF!</definedName>
    <definedName name="C08.05_R0030_C0050_S0016">#REF!</definedName>
    <definedName name="C08.05_R0030_C0050_S0017">#REF!</definedName>
    <definedName name="C08.05_R0040_C0010_S0001">#REF!</definedName>
    <definedName name="C08.05_R0040_C0010_S0002">#REF!</definedName>
    <definedName name="C08.05_R0040_C0010_S0003">#REF!</definedName>
    <definedName name="C08.05_R0040_C0010_S0004">#REF!</definedName>
    <definedName name="C08.05_R0040_C0010_S0005">#REF!</definedName>
    <definedName name="C08.05_R0040_C0010_S0006">#REF!</definedName>
    <definedName name="C08.05_R0040_C0010_S0007">#REF!</definedName>
    <definedName name="C08.05_R0040_C0010_S0008">#REF!</definedName>
    <definedName name="C08.05_R0040_C0010_S0009">#REF!</definedName>
    <definedName name="C08.05_R0040_C0010_S0010">#REF!</definedName>
    <definedName name="C08.05_R0040_C0010_S0011">#REF!</definedName>
    <definedName name="C08.05_R0040_C0010_S0012">#REF!</definedName>
    <definedName name="C08.05_R0040_C0010_S0013">#REF!</definedName>
    <definedName name="C08.05_R0040_C0010_S0014">#REF!</definedName>
    <definedName name="C08.05_R0040_C0010_S0015">#REF!</definedName>
    <definedName name="C08.05_R0040_C0010_S0016">#REF!</definedName>
    <definedName name="C08.05_R0040_C0010_S0017">#REF!</definedName>
    <definedName name="C08.05_R0040_C0020_S0001">#REF!</definedName>
    <definedName name="C08.05_R0040_C0020_S0002">#REF!</definedName>
    <definedName name="C08.05_R0040_C0020_S0003">#REF!</definedName>
    <definedName name="C08.05_R0040_C0020_S0004">#REF!</definedName>
    <definedName name="C08.05_R0040_C0020_S0005">#REF!</definedName>
    <definedName name="C08.05_R0040_C0020_S0006">#REF!</definedName>
    <definedName name="C08.05_R0040_C0020_S0007">#REF!</definedName>
    <definedName name="C08.05_R0040_C0020_S0008">#REF!</definedName>
    <definedName name="C08.05_R0040_C0020_S0009">#REF!</definedName>
    <definedName name="C08.05_R0040_C0020_S0010">#REF!</definedName>
    <definedName name="C08.05_R0040_C0020_S0011">#REF!</definedName>
    <definedName name="C08.05_R0040_C0020_S0012">#REF!</definedName>
    <definedName name="C08.05_R0040_C0020_S0013">#REF!</definedName>
    <definedName name="C08.05_R0040_C0020_S0014">#REF!</definedName>
    <definedName name="C08.05_R0040_C0020_S0015">#REF!</definedName>
    <definedName name="C08.05_R0040_C0020_S0016">#REF!</definedName>
    <definedName name="C08.05_R0040_C0020_S0017">#REF!</definedName>
    <definedName name="C08.05_R0040_C0030_S0001">#REF!</definedName>
    <definedName name="C08.05_R0040_C0030_S0002">#REF!</definedName>
    <definedName name="C08.05_R0040_C0030_S0003">#REF!</definedName>
    <definedName name="C08.05_R0040_C0030_S0004">#REF!</definedName>
    <definedName name="C08.05_R0040_C0030_S0005">#REF!</definedName>
    <definedName name="C08.05_R0040_C0030_S0006">#REF!</definedName>
    <definedName name="C08.05_R0040_C0030_S0007">#REF!</definedName>
    <definedName name="C08.05_R0040_C0030_S0008">#REF!</definedName>
    <definedName name="C08.05_R0040_C0030_S0009">#REF!</definedName>
    <definedName name="C08.05_R0040_C0030_S0010">#REF!</definedName>
    <definedName name="C08.05_R0040_C0030_S0011">#REF!</definedName>
    <definedName name="C08.05_R0040_C0030_S0012">#REF!</definedName>
    <definedName name="C08.05_R0040_C0030_S0013">#REF!</definedName>
    <definedName name="C08.05_R0040_C0030_S0014">#REF!</definedName>
    <definedName name="C08.05_R0040_C0030_S0015">#REF!</definedName>
    <definedName name="C08.05_R0040_C0030_S0016">#REF!</definedName>
    <definedName name="C08.05_R0040_C0030_S0017">#REF!</definedName>
    <definedName name="C08.05_R0040_C0040_S0001">#REF!</definedName>
    <definedName name="C08.05_R0040_C0040_S0002">#REF!</definedName>
    <definedName name="C08.05_R0040_C0040_S0003">#REF!</definedName>
    <definedName name="C08.05_R0040_C0040_S0004">#REF!</definedName>
    <definedName name="C08.05_R0040_C0040_S0005">#REF!</definedName>
    <definedName name="C08.05_R0040_C0040_S0006">#REF!</definedName>
    <definedName name="C08.05_R0040_C0040_S0007">#REF!</definedName>
    <definedName name="C08.05_R0040_C0040_S0008">#REF!</definedName>
    <definedName name="C08.05_R0040_C0040_S0009">#REF!</definedName>
    <definedName name="C08.05_R0040_C0040_S0010">#REF!</definedName>
    <definedName name="C08.05_R0040_C0040_S0011">#REF!</definedName>
    <definedName name="C08.05_R0040_C0040_S0012">#REF!</definedName>
    <definedName name="C08.05_R0040_C0040_S0013">#REF!</definedName>
    <definedName name="C08.05_R0040_C0040_S0014">#REF!</definedName>
    <definedName name="C08.05_R0040_C0040_S0015">#REF!</definedName>
    <definedName name="C08.05_R0040_C0040_S0016">#REF!</definedName>
    <definedName name="C08.05_R0040_C0040_S0017">#REF!</definedName>
    <definedName name="C08.05_R0040_C0050_S0001">#REF!</definedName>
    <definedName name="C08.05_R0040_C0050_S0002">#REF!</definedName>
    <definedName name="C08.05_R0040_C0050_S0003">#REF!</definedName>
    <definedName name="C08.05_R0040_C0050_S0004">#REF!</definedName>
    <definedName name="C08.05_R0040_C0050_S0005">#REF!</definedName>
    <definedName name="C08.05_R0040_C0050_S0006">#REF!</definedName>
    <definedName name="C08.05_R0040_C0050_S0007">#REF!</definedName>
    <definedName name="C08.05_R0040_C0050_S0008">#REF!</definedName>
    <definedName name="C08.05_R0040_C0050_S0009">#REF!</definedName>
    <definedName name="C08.05_R0040_C0050_S0010">#REF!</definedName>
    <definedName name="C08.05_R0040_C0050_S0011">#REF!</definedName>
    <definedName name="C08.05_R0040_C0050_S0012">#REF!</definedName>
    <definedName name="C08.05_R0040_C0050_S0013">#REF!</definedName>
    <definedName name="C08.05_R0040_C0050_S0014">#REF!</definedName>
    <definedName name="C08.05_R0040_C0050_S0015">#REF!</definedName>
    <definedName name="C08.05_R0040_C0050_S0016">#REF!</definedName>
    <definedName name="C08.05_R0040_C0050_S0017">#REF!</definedName>
    <definedName name="C08.05_R0050_C0010_S0001">#REF!</definedName>
    <definedName name="C08.05_R0050_C0010_S0002">#REF!</definedName>
    <definedName name="C08.05_R0050_C0010_S0003">#REF!</definedName>
    <definedName name="C08.05_R0050_C0010_S0004">#REF!</definedName>
    <definedName name="C08.05_R0050_C0010_S0005">#REF!</definedName>
    <definedName name="C08.05_R0050_C0010_S0006">#REF!</definedName>
    <definedName name="C08.05_R0050_C0010_S0007">#REF!</definedName>
    <definedName name="C08.05_R0050_C0010_S0008">#REF!</definedName>
    <definedName name="C08.05_R0050_C0010_S0009">#REF!</definedName>
    <definedName name="C08.05_R0050_C0010_S0010">#REF!</definedName>
    <definedName name="C08.05_R0050_C0010_S0011">#REF!</definedName>
    <definedName name="C08.05_R0050_C0010_S0012">#REF!</definedName>
    <definedName name="C08.05_R0050_C0010_S0013">#REF!</definedName>
    <definedName name="C08.05_R0050_C0010_S0014">#REF!</definedName>
    <definedName name="C08.05_R0050_C0010_S0015">#REF!</definedName>
    <definedName name="C08.05_R0050_C0010_S0016">#REF!</definedName>
    <definedName name="C08.05_R0050_C0010_S0017">#REF!</definedName>
    <definedName name="C08.05_R0050_C0020_S0001">#REF!</definedName>
    <definedName name="C08.05_R0050_C0020_S0002">#REF!</definedName>
    <definedName name="C08.05_R0050_C0020_S0003">#REF!</definedName>
    <definedName name="C08.05_R0050_C0020_S0004">#REF!</definedName>
    <definedName name="C08.05_R0050_C0020_S0005">#REF!</definedName>
    <definedName name="C08.05_R0050_C0020_S0006">#REF!</definedName>
    <definedName name="C08.05_R0050_C0020_S0007">#REF!</definedName>
    <definedName name="C08.05_R0050_C0020_S0008">#REF!</definedName>
    <definedName name="C08.05_R0050_C0020_S0009">#REF!</definedName>
    <definedName name="C08.05_R0050_C0020_S0010">#REF!</definedName>
    <definedName name="C08.05_R0050_C0020_S0011">#REF!</definedName>
    <definedName name="C08.05_R0050_C0020_S0012">#REF!</definedName>
    <definedName name="C08.05_R0050_C0020_S0013">#REF!</definedName>
    <definedName name="C08.05_R0050_C0020_S0014">#REF!</definedName>
    <definedName name="C08.05_R0050_C0020_S0015">#REF!</definedName>
    <definedName name="C08.05_R0050_C0020_S0016">#REF!</definedName>
    <definedName name="C08.05_R0050_C0020_S0017">#REF!</definedName>
    <definedName name="C08.05_R0050_C0030_S0001">#REF!</definedName>
    <definedName name="C08.05_R0050_C0030_S0002">#REF!</definedName>
    <definedName name="C08.05_R0050_C0030_S0003">#REF!</definedName>
    <definedName name="C08.05_R0050_C0030_S0004">#REF!</definedName>
    <definedName name="C08.05_R0050_C0030_S0005">#REF!</definedName>
    <definedName name="C08.05_R0050_C0030_S0006">#REF!</definedName>
    <definedName name="C08.05_R0050_C0030_S0007">#REF!</definedName>
    <definedName name="C08.05_R0050_C0030_S0008">#REF!</definedName>
    <definedName name="C08.05_R0050_C0030_S0009">#REF!</definedName>
    <definedName name="C08.05_R0050_C0030_S0010">#REF!</definedName>
    <definedName name="C08.05_R0050_C0030_S0011">#REF!</definedName>
    <definedName name="C08.05_R0050_C0030_S0012">#REF!</definedName>
    <definedName name="C08.05_R0050_C0030_S0013">#REF!</definedName>
    <definedName name="C08.05_R0050_C0030_S0014">#REF!</definedName>
    <definedName name="C08.05_R0050_C0030_S0015">#REF!</definedName>
    <definedName name="C08.05_R0050_C0030_S0016">#REF!</definedName>
    <definedName name="C08.05_R0050_C0030_S0017">#REF!</definedName>
    <definedName name="C08.05_R0050_C0040_S0001">#REF!</definedName>
    <definedName name="C08.05_R0050_C0040_S0002">#REF!</definedName>
    <definedName name="C08.05_R0050_C0040_S0003">#REF!</definedName>
    <definedName name="C08.05_R0050_C0040_S0004">#REF!</definedName>
    <definedName name="C08.05_R0050_C0040_S0005">#REF!</definedName>
    <definedName name="C08.05_R0050_C0040_S0006">#REF!</definedName>
    <definedName name="C08.05_R0050_C0040_S0007">#REF!</definedName>
    <definedName name="C08.05_R0050_C0040_S0008">#REF!</definedName>
    <definedName name="C08.05_R0050_C0040_S0009">#REF!</definedName>
    <definedName name="C08.05_R0050_C0040_S0010">#REF!</definedName>
    <definedName name="C08.05_R0050_C0040_S0011">#REF!</definedName>
    <definedName name="C08.05_R0050_C0040_S0012">#REF!</definedName>
    <definedName name="C08.05_R0050_C0040_S0013">#REF!</definedName>
    <definedName name="C08.05_R0050_C0040_S0014">#REF!</definedName>
    <definedName name="C08.05_R0050_C0040_S0015">#REF!</definedName>
    <definedName name="C08.05_R0050_C0040_S0016">#REF!</definedName>
    <definedName name="C08.05_R0050_C0040_S0017">#REF!</definedName>
    <definedName name="C08.05_R0050_C0050_S0001">#REF!</definedName>
    <definedName name="C08.05_R0050_C0050_S0002">#REF!</definedName>
    <definedName name="C08.05_R0050_C0050_S0003">#REF!</definedName>
    <definedName name="C08.05_R0050_C0050_S0004">#REF!</definedName>
    <definedName name="C08.05_R0050_C0050_S0005">#REF!</definedName>
    <definedName name="C08.05_R0050_C0050_S0006">#REF!</definedName>
    <definedName name="C08.05_R0050_C0050_S0007">#REF!</definedName>
    <definedName name="C08.05_R0050_C0050_S0008">#REF!</definedName>
    <definedName name="C08.05_R0050_C0050_S0009">#REF!</definedName>
    <definedName name="C08.05_R0050_C0050_S0010">#REF!</definedName>
    <definedName name="C08.05_R0050_C0050_S0011">#REF!</definedName>
    <definedName name="C08.05_R0050_C0050_S0012">#REF!</definedName>
    <definedName name="C08.05_R0050_C0050_S0013">#REF!</definedName>
    <definedName name="C08.05_R0050_C0050_S0014">#REF!</definedName>
    <definedName name="C08.05_R0050_C0050_S0015">#REF!</definedName>
    <definedName name="C08.05_R0050_C0050_S0016">#REF!</definedName>
    <definedName name="C08.05_R0050_C0050_S0017">#REF!</definedName>
    <definedName name="C08.05_R0060_C0010_S0001">#REF!</definedName>
    <definedName name="C08.05_R0060_C0010_S0002">#REF!</definedName>
    <definedName name="C08.05_R0060_C0010_S0003">#REF!</definedName>
    <definedName name="C08.05_R0060_C0010_S0004">#REF!</definedName>
    <definedName name="C08.05_R0060_C0010_S0005">#REF!</definedName>
    <definedName name="C08.05_R0060_C0010_S0006">#REF!</definedName>
    <definedName name="C08.05_R0060_C0010_S0007">#REF!</definedName>
    <definedName name="C08.05_R0060_C0010_S0008">#REF!</definedName>
    <definedName name="C08.05_R0060_C0010_S0009">#REF!</definedName>
    <definedName name="C08.05_R0060_C0010_S0010">#REF!</definedName>
    <definedName name="C08.05_R0060_C0010_S0011">#REF!</definedName>
    <definedName name="C08.05_R0060_C0010_S0012">#REF!</definedName>
    <definedName name="C08.05_R0060_C0010_S0013">#REF!</definedName>
    <definedName name="C08.05_R0060_C0010_S0014">#REF!</definedName>
    <definedName name="C08.05_R0060_C0010_S0015">#REF!</definedName>
    <definedName name="C08.05_R0060_C0010_S0016">#REF!</definedName>
    <definedName name="C08.05_R0060_C0010_S0017">#REF!</definedName>
    <definedName name="C08.05_R0060_C0020_S0001">#REF!</definedName>
    <definedName name="C08.05_R0060_C0020_S0002">#REF!</definedName>
    <definedName name="C08.05_R0060_C0020_S0003">#REF!</definedName>
    <definedName name="C08.05_R0060_C0020_S0004">#REF!</definedName>
    <definedName name="C08.05_R0060_C0020_S0005">#REF!</definedName>
    <definedName name="C08.05_R0060_C0020_S0006">#REF!</definedName>
    <definedName name="C08.05_R0060_C0020_S0007">#REF!</definedName>
    <definedName name="C08.05_R0060_C0020_S0008">#REF!</definedName>
    <definedName name="C08.05_R0060_C0020_S0009">#REF!</definedName>
    <definedName name="C08.05_R0060_C0020_S0010">#REF!</definedName>
    <definedName name="C08.05_R0060_C0020_S0011">#REF!</definedName>
    <definedName name="C08.05_R0060_C0020_S0012">#REF!</definedName>
    <definedName name="C08.05_R0060_C0020_S0013">#REF!</definedName>
    <definedName name="C08.05_R0060_C0020_S0014">#REF!</definedName>
    <definedName name="C08.05_R0060_C0020_S0015">#REF!</definedName>
    <definedName name="C08.05_R0060_C0020_S0016">#REF!</definedName>
    <definedName name="C08.05_R0060_C0020_S0017">#REF!</definedName>
    <definedName name="C08.05_R0060_C0030_S0001">#REF!</definedName>
    <definedName name="C08.05_R0060_C0030_S0002">#REF!</definedName>
    <definedName name="C08.05_R0060_C0030_S0003">#REF!</definedName>
    <definedName name="C08.05_R0060_C0030_S0004">#REF!</definedName>
    <definedName name="C08.05_R0060_C0030_S0005">#REF!</definedName>
    <definedName name="C08.05_R0060_C0030_S0006">#REF!</definedName>
    <definedName name="C08.05_R0060_C0030_S0007">#REF!</definedName>
    <definedName name="C08.05_R0060_C0030_S0008">#REF!</definedName>
    <definedName name="C08.05_R0060_C0030_S0009">#REF!</definedName>
    <definedName name="C08.05_R0060_C0030_S0010">#REF!</definedName>
    <definedName name="C08.05_R0060_C0030_S0011">#REF!</definedName>
    <definedName name="C08.05_R0060_C0030_S0012">#REF!</definedName>
    <definedName name="C08.05_R0060_C0030_S0013">#REF!</definedName>
    <definedName name="C08.05_R0060_C0030_S0014">#REF!</definedName>
    <definedName name="C08.05_R0060_C0030_S0015">#REF!</definedName>
    <definedName name="C08.05_R0060_C0030_S0016">#REF!</definedName>
    <definedName name="C08.05_R0060_C0030_S0017">#REF!</definedName>
    <definedName name="C08.05_R0060_C0040_S0001">#REF!</definedName>
    <definedName name="C08.05_R0060_C0040_S0002">#REF!</definedName>
    <definedName name="C08.05_R0060_C0040_S0003">#REF!</definedName>
    <definedName name="C08.05_R0060_C0040_S0004">#REF!</definedName>
    <definedName name="C08.05_R0060_C0040_S0005">#REF!</definedName>
    <definedName name="C08.05_R0060_C0040_S0006">#REF!</definedName>
    <definedName name="C08.05_R0060_C0040_S0007">#REF!</definedName>
    <definedName name="C08.05_R0060_C0040_S0008">#REF!</definedName>
    <definedName name="C08.05_R0060_C0040_S0009">#REF!</definedName>
    <definedName name="C08.05_R0060_C0040_S0010">#REF!</definedName>
    <definedName name="C08.05_R0060_C0040_S0011">#REF!</definedName>
    <definedName name="C08.05_R0060_C0040_S0012">#REF!</definedName>
    <definedName name="C08.05_R0060_C0040_S0013">#REF!</definedName>
    <definedName name="C08.05_R0060_C0040_S0014">#REF!</definedName>
    <definedName name="C08.05_R0060_C0040_S0015">#REF!</definedName>
    <definedName name="C08.05_R0060_C0040_S0016">#REF!</definedName>
    <definedName name="C08.05_R0060_C0040_S0017">#REF!</definedName>
    <definedName name="C08.05_R0060_C0050_S0001">#REF!</definedName>
    <definedName name="C08.05_R0060_C0050_S0002">#REF!</definedName>
    <definedName name="C08.05_R0060_C0050_S0003">#REF!</definedName>
    <definedName name="C08.05_R0060_C0050_S0004">#REF!</definedName>
    <definedName name="C08.05_R0060_C0050_S0005">#REF!</definedName>
    <definedName name="C08.05_R0060_C0050_S0006">#REF!</definedName>
    <definedName name="C08.05_R0060_C0050_S0007">#REF!</definedName>
    <definedName name="C08.05_R0060_C0050_S0008">#REF!</definedName>
    <definedName name="C08.05_R0060_C0050_S0009">#REF!</definedName>
    <definedName name="C08.05_R0060_C0050_S0010">#REF!</definedName>
    <definedName name="C08.05_R0060_C0050_S0011">#REF!</definedName>
    <definedName name="C08.05_R0060_C0050_S0012">#REF!</definedName>
    <definedName name="C08.05_R0060_C0050_S0013">#REF!</definedName>
    <definedName name="C08.05_R0060_C0050_S0014">#REF!</definedName>
    <definedName name="C08.05_R0060_C0050_S0015">#REF!</definedName>
    <definedName name="C08.05_R0060_C0050_S0016">#REF!</definedName>
    <definedName name="C08.05_R0060_C0050_S0017">#REF!</definedName>
    <definedName name="C08.05_R0070_C0010_S0001">#REF!</definedName>
    <definedName name="C08.05_R0070_C0010_S0002">#REF!</definedName>
    <definedName name="C08.05_R0070_C0010_S0003">#REF!</definedName>
    <definedName name="C08.05_R0070_C0010_S0004">#REF!</definedName>
    <definedName name="C08.05_R0070_C0010_S0005">#REF!</definedName>
    <definedName name="C08.05_R0070_C0010_S0006">#REF!</definedName>
    <definedName name="C08.05_R0070_C0010_S0007">#REF!</definedName>
    <definedName name="C08.05_R0070_C0010_S0008">#REF!</definedName>
    <definedName name="C08.05_R0070_C0010_S0009">#REF!</definedName>
    <definedName name="C08.05_R0070_C0010_S0010">#REF!</definedName>
    <definedName name="C08.05_R0070_C0010_S0011">#REF!</definedName>
    <definedName name="C08.05_R0070_C0010_S0012">#REF!</definedName>
    <definedName name="C08.05_R0070_C0010_S0013">#REF!</definedName>
    <definedName name="C08.05_R0070_C0010_S0014">#REF!</definedName>
    <definedName name="C08.05_R0070_C0010_S0015">#REF!</definedName>
    <definedName name="C08.05_R0070_C0010_S0016">#REF!</definedName>
    <definedName name="C08.05_R0070_C0010_S0017">#REF!</definedName>
    <definedName name="C08.05_R0070_C0020_S0001">#REF!</definedName>
    <definedName name="C08.05_R0070_C0020_S0002">#REF!</definedName>
    <definedName name="C08.05_R0070_C0020_S0003">#REF!</definedName>
    <definedName name="C08.05_R0070_C0020_S0004">#REF!</definedName>
    <definedName name="C08.05_R0070_C0020_S0005">#REF!</definedName>
    <definedName name="C08.05_R0070_C0020_S0006">#REF!</definedName>
    <definedName name="C08.05_R0070_C0020_S0007">#REF!</definedName>
    <definedName name="C08.05_R0070_C0020_S0008">#REF!</definedName>
    <definedName name="C08.05_R0070_C0020_S0009">#REF!</definedName>
    <definedName name="C08.05_R0070_C0020_S0010">#REF!</definedName>
    <definedName name="C08.05_R0070_C0020_S0011">#REF!</definedName>
    <definedName name="C08.05_R0070_C0020_S0012">#REF!</definedName>
    <definedName name="C08.05_R0070_C0020_S0013">#REF!</definedName>
    <definedName name="C08.05_R0070_C0020_S0014">#REF!</definedName>
    <definedName name="C08.05_R0070_C0020_S0015">#REF!</definedName>
    <definedName name="C08.05_R0070_C0020_S0016">#REF!</definedName>
    <definedName name="C08.05_R0070_C0020_S0017">#REF!</definedName>
    <definedName name="C08.05_R0070_C0030_S0001">#REF!</definedName>
    <definedName name="C08.05_R0070_C0030_S0002">#REF!</definedName>
    <definedName name="C08.05_R0070_C0030_S0003">#REF!</definedName>
    <definedName name="C08.05_R0070_C0030_S0004">#REF!</definedName>
    <definedName name="C08.05_R0070_C0030_S0005">#REF!</definedName>
    <definedName name="C08.05_R0070_C0030_S0006">#REF!</definedName>
    <definedName name="C08.05_R0070_C0030_S0007">#REF!</definedName>
    <definedName name="C08.05_R0070_C0030_S0008">#REF!</definedName>
    <definedName name="C08.05_R0070_C0030_S0009">#REF!</definedName>
    <definedName name="C08.05_R0070_C0030_S0010">#REF!</definedName>
    <definedName name="C08.05_R0070_C0030_S0011">#REF!</definedName>
    <definedName name="C08.05_R0070_C0030_S0012">#REF!</definedName>
    <definedName name="C08.05_R0070_C0030_S0013">#REF!</definedName>
    <definedName name="C08.05_R0070_C0030_S0014">#REF!</definedName>
    <definedName name="C08.05_R0070_C0030_S0015">#REF!</definedName>
    <definedName name="C08.05_R0070_C0030_S0016">#REF!</definedName>
    <definedName name="C08.05_R0070_C0030_S0017">#REF!</definedName>
    <definedName name="C08.05_R0070_C0040_S0001">#REF!</definedName>
    <definedName name="C08.05_R0070_C0040_S0002">#REF!</definedName>
    <definedName name="C08.05_R0070_C0040_S0003">#REF!</definedName>
    <definedName name="C08.05_R0070_C0040_S0004">#REF!</definedName>
    <definedName name="C08.05_R0070_C0040_S0005">#REF!</definedName>
    <definedName name="C08.05_R0070_C0040_S0006">#REF!</definedName>
    <definedName name="C08.05_R0070_C0040_S0007">#REF!</definedName>
    <definedName name="C08.05_R0070_C0040_S0008">#REF!</definedName>
    <definedName name="C08.05_R0070_C0040_S0009">#REF!</definedName>
    <definedName name="C08.05_R0070_C0040_S0010">#REF!</definedName>
    <definedName name="C08.05_R0070_C0040_S0011">#REF!</definedName>
    <definedName name="C08.05_R0070_C0040_S0012">#REF!</definedName>
    <definedName name="C08.05_R0070_C0040_S0013">#REF!</definedName>
    <definedName name="C08.05_R0070_C0040_S0014">#REF!</definedName>
    <definedName name="C08.05_R0070_C0040_S0015">#REF!</definedName>
    <definedName name="C08.05_R0070_C0040_S0016">#REF!</definedName>
    <definedName name="C08.05_R0070_C0040_S0017">#REF!</definedName>
    <definedName name="C08.05_R0070_C0050_S0001">#REF!</definedName>
    <definedName name="C08.05_R0070_C0050_S0002">#REF!</definedName>
    <definedName name="C08.05_R0070_C0050_S0003">#REF!</definedName>
    <definedName name="C08.05_R0070_C0050_S0004">#REF!</definedName>
    <definedName name="C08.05_R0070_C0050_S0005">#REF!</definedName>
    <definedName name="C08.05_R0070_C0050_S0006">#REF!</definedName>
    <definedName name="C08.05_R0070_C0050_S0007">#REF!</definedName>
    <definedName name="C08.05_R0070_C0050_S0008">#REF!</definedName>
    <definedName name="C08.05_R0070_C0050_S0009">#REF!</definedName>
    <definedName name="C08.05_R0070_C0050_S0010">#REF!</definedName>
    <definedName name="C08.05_R0070_C0050_S0011">#REF!</definedName>
    <definedName name="C08.05_R0070_C0050_S0012">#REF!</definedName>
    <definedName name="C08.05_R0070_C0050_S0013">#REF!</definedName>
    <definedName name="C08.05_R0070_C0050_S0014">#REF!</definedName>
    <definedName name="C08.05_R0070_C0050_S0015">#REF!</definedName>
    <definedName name="C08.05_R0070_C0050_S0016">#REF!</definedName>
    <definedName name="C08.05_R0070_C0050_S0017">#REF!</definedName>
    <definedName name="C08.05_R0080_C0010_S0001">#REF!</definedName>
    <definedName name="C08.05_R0080_C0010_S0002">#REF!</definedName>
    <definedName name="C08.05_R0080_C0010_S0003">#REF!</definedName>
    <definedName name="C08.05_R0080_C0010_S0004">#REF!</definedName>
    <definedName name="C08.05_R0080_C0010_S0005">#REF!</definedName>
    <definedName name="C08.05_R0080_C0010_S0006">#REF!</definedName>
    <definedName name="C08.05_R0080_C0010_S0007">#REF!</definedName>
    <definedName name="C08.05_R0080_C0010_S0008">#REF!</definedName>
    <definedName name="C08.05_R0080_C0010_S0009">#REF!</definedName>
    <definedName name="C08.05_R0080_C0010_S0010">#REF!</definedName>
    <definedName name="C08.05_R0080_C0010_S0011">#REF!</definedName>
    <definedName name="C08.05_R0080_C0010_S0012">#REF!</definedName>
    <definedName name="C08.05_R0080_C0010_S0013">#REF!</definedName>
    <definedName name="C08.05_R0080_C0010_S0014">#REF!</definedName>
    <definedName name="C08.05_R0080_C0010_S0015">#REF!</definedName>
    <definedName name="C08.05_R0080_C0010_S0016">#REF!</definedName>
    <definedName name="C08.05_R0080_C0010_S0017">#REF!</definedName>
    <definedName name="C08.05_R0080_C0020_S0001">#REF!</definedName>
    <definedName name="C08.05_R0080_C0020_S0002">#REF!</definedName>
    <definedName name="C08.05_R0080_C0020_S0003">#REF!</definedName>
    <definedName name="C08.05_R0080_C0020_S0004">#REF!</definedName>
    <definedName name="C08.05_R0080_C0020_S0005">#REF!</definedName>
    <definedName name="C08.05_R0080_C0020_S0006">#REF!</definedName>
    <definedName name="C08.05_R0080_C0020_S0007">#REF!</definedName>
    <definedName name="C08.05_R0080_C0020_S0008">#REF!</definedName>
    <definedName name="C08.05_R0080_C0020_S0009">#REF!</definedName>
    <definedName name="C08.05_R0080_C0020_S0010">#REF!</definedName>
    <definedName name="C08.05_R0080_C0020_S0011">#REF!</definedName>
    <definedName name="C08.05_R0080_C0020_S0012">#REF!</definedName>
    <definedName name="C08.05_R0080_C0020_S0013">#REF!</definedName>
    <definedName name="C08.05_R0080_C0020_S0014">#REF!</definedName>
    <definedName name="C08.05_R0080_C0020_S0015">#REF!</definedName>
    <definedName name="C08.05_R0080_C0020_S0016">#REF!</definedName>
    <definedName name="C08.05_R0080_C0020_S0017">#REF!</definedName>
    <definedName name="C08.05_R0080_C0030_S0001">#REF!</definedName>
    <definedName name="C08.05_R0080_C0030_S0002">#REF!</definedName>
    <definedName name="C08.05_R0080_C0030_S0003">#REF!</definedName>
    <definedName name="C08.05_R0080_C0030_S0004">#REF!</definedName>
    <definedName name="C08.05_R0080_C0030_S0005">#REF!</definedName>
    <definedName name="C08.05_R0080_C0030_S0006">#REF!</definedName>
    <definedName name="C08.05_R0080_C0030_S0007">#REF!</definedName>
    <definedName name="C08.05_R0080_C0030_S0008">#REF!</definedName>
    <definedName name="C08.05_R0080_C0030_S0009">#REF!</definedName>
    <definedName name="C08.05_R0080_C0030_S0010">#REF!</definedName>
    <definedName name="C08.05_R0080_C0030_S0011">#REF!</definedName>
    <definedName name="C08.05_R0080_C0030_S0012">#REF!</definedName>
    <definedName name="C08.05_R0080_C0030_S0013">#REF!</definedName>
    <definedName name="C08.05_R0080_C0030_S0014">#REF!</definedName>
    <definedName name="C08.05_R0080_C0030_S0015">#REF!</definedName>
    <definedName name="C08.05_R0080_C0030_S0016">#REF!</definedName>
    <definedName name="C08.05_R0080_C0030_S0017">#REF!</definedName>
    <definedName name="C08.05_R0080_C0040_S0001">#REF!</definedName>
    <definedName name="C08.05_R0080_C0040_S0002">#REF!</definedName>
    <definedName name="C08.05_R0080_C0040_S0003">#REF!</definedName>
    <definedName name="C08.05_R0080_C0040_S0004">#REF!</definedName>
    <definedName name="C08.05_R0080_C0040_S0005">#REF!</definedName>
    <definedName name="C08.05_R0080_C0040_S0006">#REF!</definedName>
    <definedName name="C08.05_R0080_C0040_S0007">#REF!</definedName>
    <definedName name="C08.05_R0080_C0040_S0008">#REF!</definedName>
    <definedName name="C08.05_R0080_C0040_S0009">#REF!</definedName>
    <definedName name="C08.05_R0080_C0040_S0010">#REF!</definedName>
    <definedName name="C08.05_R0080_C0040_S0011">#REF!</definedName>
    <definedName name="C08.05_R0080_C0040_S0012">#REF!</definedName>
    <definedName name="C08.05_R0080_C0040_S0013">#REF!</definedName>
    <definedName name="C08.05_R0080_C0040_S0014">#REF!</definedName>
    <definedName name="C08.05_R0080_C0040_S0015">#REF!</definedName>
    <definedName name="C08.05_R0080_C0040_S0016">#REF!</definedName>
    <definedName name="C08.05_R0080_C0040_S0017">#REF!</definedName>
    <definedName name="C08.05_R0080_C0050_S0001">#REF!</definedName>
    <definedName name="C08.05_R0080_C0050_S0002">#REF!</definedName>
    <definedName name="C08.05_R0080_C0050_S0003">#REF!</definedName>
    <definedName name="C08.05_R0080_C0050_S0004">#REF!</definedName>
    <definedName name="C08.05_R0080_C0050_S0005">#REF!</definedName>
    <definedName name="C08.05_R0080_C0050_S0006">#REF!</definedName>
    <definedName name="C08.05_R0080_C0050_S0007">#REF!</definedName>
    <definedName name="C08.05_R0080_C0050_S0008">#REF!</definedName>
    <definedName name="C08.05_R0080_C0050_S0009">#REF!</definedName>
    <definedName name="C08.05_R0080_C0050_S0010">#REF!</definedName>
    <definedName name="C08.05_R0080_C0050_S0011">#REF!</definedName>
    <definedName name="C08.05_R0080_C0050_S0012">#REF!</definedName>
    <definedName name="C08.05_R0080_C0050_S0013">#REF!</definedName>
    <definedName name="C08.05_R0080_C0050_S0014">#REF!</definedName>
    <definedName name="C08.05_R0080_C0050_S0015">#REF!</definedName>
    <definedName name="C08.05_R0080_C0050_S0016">#REF!</definedName>
    <definedName name="C08.05_R0080_C0050_S0017">#REF!</definedName>
    <definedName name="C08.05_R0090_C0010_S0001">#REF!</definedName>
    <definedName name="C08.05_R0090_C0010_S0002">#REF!</definedName>
    <definedName name="C08.05_R0090_C0010_S0003">#REF!</definedName>
    <definedName name="C08.05_R0090_C0010_S0004">#REF!</definedName>
    <definedName name="C08.05_R0090_C0010_S0005">#REF!</definedName>
    <definedName name="C08.05_R0090_C0010_S0006">#REF!</definedName>
    <definedName name="C08.05_R0090_C0010_S0007">#REF!</definedName>
    <definedName name="C08.05_R0090_C0010_S0008">#REF!</definedName>
    <definedName name="C08.05_R0090_C0010_S0009">#REF!</definedName>
    <definedName name="C08.05_R0090_C0010_S0010">#REF!</definedName>
    <definedName name="C08.05_R0090_C0010_S0011">#REF!</definedName>
    <definedName name="C08.05_R0090_C0010_S0012">#REF!</definedName>
    <definedName name="C08.05_R0090_C0010_S0013">#REF!</definedName>
    <definedName name="C08.05_R0090_C0010_S0014">#REF!</definedName>
    <definedName name="C08.05_R0090_C0010_S0015">#REF!</definedName>
    <definedName name="C08.05_R0090_C0010_S0016">#REF!</definedName>
    <definedName name="C08.05_R0090_C0010_S0017">#REF!</definedName>
    <definedName name="C08.05_R0090_C0020_S0001">#REF!</definedName>
    <definedName name="C08.05_R0090_C0020_S0002">#REF!</definedName>
    <definedName name="C08.05_R0090_C0020_S0003">#REF!</definedName>
    <definedName name="C08.05_R0090_C0020_S0004">#REF!</definedName>
    <definedName name="C08.05_R0090_C0020_S0005">#REF!</definedName>
    <definedName name="C08.05_R0090_C0020_S0006">#REF!</definedName>
    <definedName name="C08.05_R0090_C0020_S0007">#REF!</definedName>
    <definedName name="C08.05_R0090_C0020_S0008">#REF!</definedName>
    <definedName name="C08.05_R0090_C0020_S0009">#REF!</definedName>
    <definedName name="C08.05_R0090_C0020_S0010">#REF!</definedName>
    <definedName name="C08.05_R0090_C0020_S0011">#REF!</definedName>
    <definedName name="C08.05_R0090_C0020_S0012">#REF!</definedName>
    <definedName name="C08.05_R0090_C0020_S0013">#REF!</definedName>
    <definedName name="C08.05_R0090_C0020_S0014">#REF!</definedName>
    <definedName name="C08.05_R0090_C0020_S0015">#REF!</definedName>
    <definedName name="C08.05_R0090_C0020_S0016">#REF!</definedName>
    <definedName name="C08.05_R0090_C0020_S0017">#REF!</definedName>
    <definedName name="C08.05_R0090_C0030_S0001">#REF!</definedName>
    <definedName name="C08.05_R0090_C0030_S0002">#REF!</definedName>
    <definedName name="C08.05_R0090_C0030_S0003">#REF!</definedName>
    <definedName name="C08.05_R0090_C0030_S0004">#REF!</definedName>
    <definedName name="C08.05_R0090_C0030_S0005">#REF!</definedName>
    <definedName name="C08.05_R0090_C0030_S0006">#REF!</definedName>
    <definedName name="C08.05_R0090_C0030_S0007">#REF!</definedName>
    <definedName name="C08.05_R0090_C0030_S0008">#REF!</definedName>
    <definedName name="C08.05_R0090_C0030_S0009">#REF!</definedName>
    <definedName name="C08.05_R0090_C0030_S0010">#REF!</definedName>
    <definedName name="C08.05_R0090_C0030_S0011">#REF!</definedName>
    <definedName name="C08.05_R0090_C0030_S0012">#REF!</definedName>
    <definedName name="C08.05_R0090_C0030_S0013">#REF!</definedName>
    <definedName name="C08.05_R0090_C0030_S0014">#REF!</definedName>
    <definedName name="C08.05_R0090_C0030_S0015">#REF!</definedName>
    <definedName name="C08.05_R0090_C0030_S0016">#REF!</definedName>
    <definedName name="C08.05_R0090_C0030_S0017">#REF!</definedName>
    <definedName name="C08.05_R0090_C0040_S0001">#REF!</definedName>
    <definedName name="C08.05_R0090_C0040_S0002">#REF!</definedName>
    <definedName name="C08.05_R0090_C0040_S0003">#REF!</definedName>
    <definedName name="C08.05_R0090_C0040_S0004">#REF!</definedName>
    <definedName name="C08.05_R0090_C0040_S0005">#REF!</definedName>
    <definedName name="C08.05_R0090_C0040_S0006">#REF!</definedName>
    <definedName name="C08.05_R0090_C0040_S0007">#REF!</definedName>
    <definedName name="C08.05_R0090_C0040_S0008">#REF!</definedName>
    <definedName name="C08.05_R0090_C0040_S0009">#REF!</definedName>
    <definedName name="C08.05_R0090_C0040_S0010">#REF!</definedName>
    <definedName name="C08.05_R0090_C0040_S0011">#REF!</definedName>
    <definedName name="C08.05_R0090_C0040_S0012">#REF!</definedName>
    <definedName name="C08.05_R0090_C0040_S0013">#REF!</definedName>
    <definedName name="C08.05_R0090_C0040_S0014">#REF!</definedName>
    <definedName name="C08.05_R0090_C0040_S0015">#REF!</definedName>
    <definedName name="C08.05_R0090_C0040_S0016">#REF!</definedName>
    <definedName name="C08.05_R0090_C0040_S0017">#REF!</definedName>
    <definedName name="C08.05_R0090_C0050_S0001">#REF!</definedName>
    <definedName name="C08.05_R0090_C0050_S0002">#REF!</definedName>
    <definedName name="C08.05_R0090_C0050_S0003">#REF!</definedName>
    <definedName name="C08.05_R0090_C0050_S0004">#REF!</definedName>
    <definedName name="C08.05_R0090_C0050_S0005">#REF!</definedName>
    <definedName name="C08.05_R0090_C0050_S0006">#REF!</definedName>
    <definedName name="C08.05_R0090_C0050_S0007">#REF!</definedName>
    <definedName name="C08.05_R0090_C0050_S0008">#REF!</definedName>
    <definedName name="C08.05_R0090_C0050_S0009">#REF!</definedName>
    <definedName name="C08.05_R0090_C0050_S0010">#REF!</definedName>
    <definedName name="C08.05_R0090_C0050_S0011">#REF!</definedName>
    <definedName name="C08.05_R0090_C0050_S0012">#REF!</definedName>
    <definedName name="C08.05_R0090_C0050_S0013">#REF!</definedName>
    <definedName name="C08.05_R0090_C0050_S0014">#REF!</definedName>
    <definedName name="C08.05_R0090_C0050_S0015">#REF!</definedName>
    <definedName name="C08.05_R0090_C0050_S0016">#REF!</definedName>
    <definedName name="C08.05_R0090_C0050_S0017">#REF!</definedName>
    <definedName name="C08.05_R0100_C0010_S0001">#REF!</definedName>
    <definedName name="C08.05_R0100_C0010_S0002">#REF!</definedName>
    <definedName name="C08.05_R0100_C0010_S0003">#REF!</definedName>
    <definedName name="C08.05_R0100_C0010_S0004">#REF!</definedName>
    <definedName name="C08.05_R0100_C0010_S0005">#REF!</definedName>
    <definedName name="C08.05_R0100_C0010_S0006">#REF!</definedName>
    <definedName name="C08.05_R0100_C0010_S0007">#REF!</definedName>
    <definedName name="C08.05_R0100_C0010_S0008">#REF!</definedName>
    <definedName name="C08.05_R0100_C0010_S0009">#REF!</definedName>
    <definedName name="C08.05_R0100_C0010_S0010">#REF!</definedName>
    <definedName name="C08.05_R0100_C0010_S0011">#REF!</definedName>
    <definedName name="C08.05_R0100_C0010_S0012">#REF!</definedName>
    <definedName name="C08.05_R0100_C0010_S0013">#REF!</definedName>
    <definedName name="C08.05_R0100_C0010_S0014">#REF!</definedName>
    <definedName name="C08.05_R0100_C0010_S0015">#REF!</definedName>
    <definedName name="C08.05_R0100_C0010_S0016">#REF!</definedName>
    <definedName name="C08.05_R0100_C0010_S0017">#REF!</definedName>
    <definedName name="C08.05_R0100_C0020_S0001">#REF!</definedName>
    <definedName name="C08.05_R0100_C0020_S0002">#REF!</definedName>
    <definedName name="C08.05_R0100_C0020_S0003">#REF!</definedName>
    <definedName name="C08.05_R0100_C0020_S0004">#REF!</definedName>
    <definedName name="C08.05_R0100_C0020_S0005">#REF!</definedName>
    <definedName name="C08.05_R0100_C0020_S0006">#REF!</definedName>
    <definedName name="C08.05_R0100_C0020_S0007">#REF!</definedName>
    <definedName name="C08.05_R0100_C0020_S0008">#REF!</definedName>
    <definedName name="C08.05_R0100_C0020_S0009">#REF!</definedName>
    <definedName name="C08.05_R0100_C0020_S0010">#REF!</definedName>
    <definedName name="C08.05_R0100_C0020_S0011">#REF!</definedName>
    <definedName name="C08.05_R0100_C0020_S0012">#REF!</definedName>
    <definedName name="C08.05_R0100_C0020_S0013">#REF!</definedName>
    <definedName name="C08.05_R0100_C0020_S0014">#REF!</definedName>
    <definedName name="C08.05_R0100_C0020_S0015">#REF!</definedName>
    <definedName name="C08.05_R0100_C0020_S0016">#REF!</definedName>
    <definedName name="C08.05_R0100_C0020_S0017">#REF!</definedName>
    <definedName name="C08.05_R0100_C0030_S0001">#REF!</definedName>
    <definedName name="C08.05_R0100_C0030_S0002">#REF!</definedName>
    <definedName name="C08.05_R0100_C0030_S0003">#REF!</definedName>
    <definedName name="C08.05_R0100_C0030_S0004">#REF!</definedName>
    <definedName name="C08.05_R0100_C0030_S0005">#REF!</definedName>
    <definedName name="C08.05_R0100_C0030_S0006">#REF!</definedName>
    <definedName name="C08.05_R0100_C0030_S0007">#REF!</definedName>
    <definedName name="C08.05_R0100_C0030_S0008">#REF!</definedName>
    <definedName name="C08.05_R0100_C0030_S0009">#REF!</definedName>
    <definedName name="C08.05_R0100_C0030_S0010">#REF!</definedName>
    <definedName name="C08.05_R0100_C0030_S0011">#REF!</definedName>
    <definedName name="C08.05_R0100_C0030_S0012">#REF!</definedName>
    <definedName name="C08.05_R0100_C0030_S0013">#REF!</definedName>
    <definedName name="C08.05_R0100_C0030_S0014">#REF!</definedName>
    <definedName name="C08.05_R0100_C0030_S0015">#REF!</definedName>
    <definedName name="C08.05_R0100_C0030_S0016">#REF!</definedName>
    <definedName name="C08.05_R0100_C0030_S0017">#REF!</definedName>
    <definedName name="C08.05_R0100_C0040_S0001">#REF!</definedName>
    <definedName name="C08.05_R0100_C0040_S0002">#REF!</definedName>
    <definedName name="C08.05_R0100_C0040_S0003">#REF!</definedName>
    <definedName name="C08.05_R0100_C0040_S0004">#REF!</definedName>
    <definedName name="C08.05_R0100_C0040_S0005">#REF!</definedName>
    <definedName name="C08.05_R0100_C0040_S0006">#REF!</definedName>
    <definedName name="C08.05_R0100_C0040_S0007">#REF!</definedName>
    <definedName name="C08.05_R0100_C0040_S0008">#REF!</definedName>
    <definedName name="C08.05_R0100_C0040_S0009">#REF!</definedName>
    <definedName name="C08.05_R0100_C0040_S0010">#REF!</definedName>
    <definedName name="C08.05_R0100_C0040_S0011">#REF!</definedName>
    <definedName name="C08.05_R0100_C0040_S0012">#REF!</definedName>
    <definedName name="C08.05_R0100_C0040_S0013">#REF!</definedName>
    <definedName name="C08.05_R0100_C0040_S0014">#REF!</definedName>
    <definedName name="C08.05_R0100_C0040_S0015">#REF!</definedName>
    <definedName name="C08.05_R0100_C0040_S0016">#REF!</definedName>
    <definedName name="C08.05_R0100_C0040_S0017">#REF!</definedName>
    <definedName name="C08.05_R0100_C0050_S0001">#REF!</definedName>
    <definedName name="C08.05_R0100_C0050_S0002">#REF!</definedName>
    <definedName name="C08.05_R0100_C0050_S0003">#REF!</definedName>
    <definedName name="C08.05_R0100_C0050_S0004">#REF!</definedName>
    <definedName name="C08.05_R0100_C0050_S0005">#REF!</definedName>
    <definedName name="C08.05_R0100_C0050_S0006">#REF!</definedName>
    <definedName name="C08.05_R0100_C0050_S0007">#REF!</definedName>
    <definedName name="C08.05_R0100_C0050_S0008">#REF!</definedName>
    <definedName name="C08.05_R0100_C0050_S0009">#REF!</definedName>
    <definedName name="C08.05_R0100_C0050_S0010">#REF!</definedName>
    <definedName name="C08.05_R0100_C0050_S0011">#REF!</definedName>
    <definedName name="C08.05_R0100_C0050_S0012">#REF!</definedName>
    <definedName name="C08.05_R0100_C0050_S0013">#REF!</definedName>
    <definedName name="C08.05_R0100_C0050_S0014">#REF!</definedName>
    <definedName name="C08.05_R0100_C0050_S0015">#REF!</definedName>
    <definedName name="C08.05_R0100_C0050_S0016">#REF!</definedName>
    <definedName name="C08.05_R0100_C0050_S0017">#REF!</definedName>
    <definedName name="C08.05_R0110_C0010_S0001">#REF!</definedName>
    <definedName name="C08.05_R0110_C0010_S0002">#REF!</definedName>
    <definedName name="C08.05_R0110_C0010_S0003">#REF!</definedName>
    <definedName name="C08.05_R0110_C0010_S0004">#REF!</definedName>
    <definedName name="C08.05_R0110_C0010_S0005">#REF!</definedName>
    <definedName name="C08.05_R0110_C0010_S0006">#REF!</definedName>
    <definedName name="C08.05_R0110_C0010_S0007">#REF!</definedName>
    <definedName name="C08.05_R0110_C0010_S0008">#REF!</definedName>
    <definedName name="C08.05_R0110_C0010_S0009">#REF!</definedName>
    <definedName name="C08.05_R0110_C0010_S0010">#REF!</definedName>
    <definedName name="C08.05_R0110_C0010_S0011">#REF!</definedName>
    <definedName name="C08.05_R0110_C0010_S0012">#REF!</definedName>
    <definedName name="C08.05_R0110_C0010_S0013">#REF!</definedName>
    <definedName name="C08.05_R0110_C0010_S0014">#REF!</definedName>
    <definedName name="C08.05_R0110_C0010_S0015">#REF!</definedName>
    <definedName name="C08.05_R0110_C0010_S0016">#REF!</definedName>
    <definedName name="C08.05_R0110_C0010_S0017">#REF!</definedName>
    <definedName name="C08.05_R0110_C0020_S0001">#REF!</definedName>
    <definedName name="C08.05_R0110_C0020_S0002">#REF!</definedName>
    <definedName name="C08.05_R0110_C0020_S0003">#REF!</definedName>
    <definedName name="C08.05_R0110_C0020_S0004">#REF!</definedName>
    <definedName name="C08.05_R0110_C0020_S0005">#REF!</definedName>
    <definedName name="C08.05_R0110_C0020_S0006">#REF!</definedName>
    <definedName name="C08.05_R0110_C0020_S0007">#REF!</definedName>
    <definedName name="C08.05_R0110_C0020_S0008">#REF!</definedName>
    <definedName name="C08.05_R0110_C0020_S0009">#REF!</definedName>
    <definedName name="C08.05_R0110_C0020_S0010">#REF!</definedName>
    <definedName name="C08.05_R0110_C0020_S0011">#REF!</definedName>
    <definedName name="C08.05_R0110_C0020_S0012">#REF!</definedName>
    <definedName name="C08.05_R0110_C0020_S0013">#REF!</definedName>
    <definedName name="C08.05_R0110_C0020_S0014">#REF!</definedName>
    <definedName name="C08.05_R0110_C0020_S0015">#REF!</definedName>
    <definedName name="C08.05_R0110_C0020_S0016">#REF!</definedName>
    <definedName name="C08.05_R0110_C0020_S0017">#REF!</definedName>
    <definedName name="C08.05_R0110_C0030_S0001">#REF!</definedName>
    <definedName name="C08.05_R0110_C0030_S0002">#REF!</definedName>
    <definedName name="C08.05_R0110_C0030_S0003">#REF!</definedName>
    <definedName name="C08.05_R0110_C0030_S0004">#REF!</definedName>
    <definedName name="C08.05_R0110_C0030_S0005">#REF!</definedName>
    <definedName name="C08.05_R0110_C0030_S0006">#REF!</definedName>
    <definedName name="C08.05_R0110_C0030_S0007">#REF!</definedName>
    <definedName name="C08.05_R0110_C0030_S0008">#REF!</definedName>
    <definedName name="C08.05_R0110_C0030_S0009">#REF!</definedName>
    <definedName name="C08.05_R0110_C0030_S0010">#REF!</definedName>
    <definedName name="C08.05_R0110_C0030_S0011">#REF!</definedName>
    <definedName name="C08.05_R0110_C0030_S0012">#REF!</definedName>
    <definedName name="C08.05_R0110_C0030_S0013">#REF!</definedName>
    <definedName name="C08.05_R0110_C0030_S0014">#REF!</definedName>
    <definedName name="C08.05_R0110_C0030_S0015">#REF!</definedName>
    <definedName name="C08.05_R0110_C0030_S0016">#REF!</definedName>
    <definedName name="C08.05_R0110_C0030_S0017">#REF!</definedName>
    <definedName name="C08.05_R0110_C0040_S0001">#REF!</definedName>
    <definedName name="C08.05_R0110_C0040_S0002">#REF!</definedName>
    <definedName name="C08.05_R0110_C0040_S0003">#REF!</definedName>
    <definedName name="C08.05_R0110_C0040_S0004">#REF!</definedName>
    <definedName name="C08.05_R0110_C0040_S0005">#REF!</definedName>
    <definedName name="C08.05_R0110_C0040_S0006">#REF!</definedName>
    <definedName name="C08.05_R0110_C0040_S0007">#REF!</definedName>
    <definedName name="C08.05_R0110_C0040_S0008">#REF!</definedName>
    <definedName name="C08.05_R0110_C0040_S0009">#REF!</definedName>
    <definedName name="C08.05_R0110_C0040_S0010">#REF!</definedName>
    <definedName name="C08.05_R0110_C0040_S0011">#REF!</definedName>
    <definedName name="C08.05_R0110_C0040_S0012">#REF!</definedName>
    <definedName name="C08.05_R0110_C0040_S0013">#REF!</definedName>
    <definedName name="C08.05_R0110_C0040_S0014">#REF!</definedName>
    <definedName name="C08.05_R0110_C0040_S0015">#REF!</definedName>
    <definedName name="C08.05_R0110_C0040_S0016">#REF!</definedName>
    <definedName name="C08.05_R0110_C0040_S0017">#REF!</definedName>
    <definedName name="C08.05_R0110_C0050_S0001">#REF!</definedName>
    <definedName name="C08.05_R0110_C0050_S0002">#REF!</definedName>
    <definedName name="C08.05_R0110_C0050_S0003">#REF!</definedName>
    <definedName name="C08.05_R0110_C0050_S0004">#REF!</definedName>
    <definedName name="C08.05_R0110_C0050_S0005">#REF!</definedName>
    <definedName name="C08.05_R0110_C0050_S0006">#REF!</definedName>
    <definedName name="C08.05_R0110_C0050_S0007">#REF!</definedName>
    <definedName name="C08.05_R0110_C0050_S0008">#REF!</definedName>
    <definedName name="C08.05_R0110_C0050_S0009">#REF!</definedName>
    <definedName name="C08.05_R0110_C0050_S0010">#REF!</definedName>
    <definedName name="C08.05_R0110_C0050_S0011">#REF!</definedName>
    <definedName name="C08.05_R0110_C0050_S0012">#REF!</definedName>
    <definedName name="C08.05_R0110_C0050_S0013">#REF!</definedName>
    <definedName name="C08.05_R0110_C0050_S0014">#REF!</definedName>
    <definedName name="C08.05_R0110_C0050_S0015">#REF!</definedName>
    <definedName name="C08.05_R0110_C0050_S0016">#REF!</definedName>
    <definedName name="C08.05_R0110_C0050_S0017">#REF!</definedName>
    <definedName name="C08.05_R0120_C0010_S0001">#REF!</definedName>
    <definedName name="C08.05_R0120_C0010_S0002">#REF!</definedName>
    <definedName name="C08.05_R0120_C0010_S0003">#REF!</definedName>
    <definedName name="C08.05_R0120_C0010_S0004">#REF!</definedName>
    <definedName name="C08.05_R0120_C0010_S0005">#REF!</definedName>
    <definedName name="C08.05_R0120_C0010_S0006">#REF!</definedName>
    <definedName name="C08.05_R0120_C0010_S0007">#REF!</definedName>
    <definedName name="C08.05_R0120_C0010_S0008">#REF!</definedName>
    <definedName name="C08.05_R0120_C0010_S0009">#REF!</definedName>
    <definedName name="C08.05_R0120_C0010_S0010">#REF!</definedName>
    <definedName name="C08.05_R0120_C0010_S0011">#REF!</definedName>
    <definedName name="C08.05_R0120_C0010_S0012">#REF!</definedName>
    <definedName name="C08.05_R0120_C0010_S0013">#REF!</definedName>
    <definedName name="C08.05_R0120_C0010_S0014">#REF!</definedName>
    <definedName name="C08.05_R0120_C0010_S0015">#REF!</definedName>
    <definedName name="C08.05_R0120_C0010_S0016">#REF!</definedName>
    <definedName name="C08.05_R0120_C0010_S0017">#REF!</definedName>
    <definedName name="C08.05_R0120_C0020_S0001">#REF!</definedName>
    <definedName name="C08.05_R0120_C0020_S0002">#REF!</definedName>
    <definedName name="C08.05_R0120_C0020_S0003">#REF!</definedName>
    <definedName name="C08.05_R0120_C0020_S0004">#REF!</definedName>
    <definedName name="C08.05_R0120_C0020_S0005">#REF!</definedName>
    <definedName name="C08.05_R0120_C0020_S0006">#REF!</definedName>
    <definedName name="C08.05_R0120_C0020_S0007">#REF!</definedName>
    <definedName name="C08.05_R0120_C0020_S0008">#REF!</definedName>
    <definedName name="C08.05_R0120_C0020_S0009">#REF!</definedName>
    <definedName name="C08.05_R0120_C0020_S0010">#REF!</definedName>
    <definedName name="C08.05_R0120_C0020_S0011">#REF!</definedName>
    <definedName name="C08.05_R0120_C0020_S0012">#REF!</definedName>
    <definedName name="C08.05_R0120_C0020_S0013">#REF!</definedName>
    <definedName name="C08.05_R0120_C0020_S0014">#REF!</definedName>
    <definedName name="C08.05_R0120_C0020_S0015">#REF!</definedName>
    <definedName name="C08.05_R0120_C0020_S0016">#REF!</definedName>
    <definedName name="C08.05_R0120_C0020_S0017">#REF!</definedName>
    <definedName name="C08.05_R0120_C0030_S0001">#REF!</definedName>
    <definedName name="C08.05_R0120_C0030_S0002">#REF!</definedName>
    <definedName name="C08.05_R0120_C0030_S0003">#REF!</definedName>
    <definedName name="C08.05_R0120_C0030_S0004">#REF!</definedName>
    <definedName name="C08.05_R0120_C0030_S0005">#REF!</definedName>
    <definedName name="C08.05_R0120_C0030_S0006">#REF!</definedName>
    <definedName name="C08.05_R0120_C0030_S0007">#REF!</definedName>
    <definedName name="C08.05_R0120_C0030_S0008">#REF!</definedName>
    <definedName name="C08.05_R0120_C0030_S0009">#REF!</definedName>
    <definedName name="C08.05_R0120_C0030_S0010">#REF!</definedName>
    <definedName name="C08.05_R0120_C0030_S0011">#REF!</definedName>
    <definedName name="C08.05_R0120_C0030_S0012">#REF!</definedName>
    <definedName name="C08.05_R0120_C0030_S0013">#REF!</definedName>
    <definedName name="C08.05_R0120_C0030_S0014">#REF!</definedName>
    <definedName name="C08.05_R0120_C0030_S0015">#REF!</definedName>
    <definedName name="C08.05_R0120_C0030_S0016">#REF!</definedName>
    <definedName name="C08.05_R0120_C0030_S0017">#REF!</definedName>
    <definedName name="C08.05_R0120_C0040_S0001">#REF!</definedName>
    <definedName name="C08.05_R0120_C0040_S0002">#REF!</definedName>
    <definedName name="C08.05_R0120_C0040_S0003">#REF!</definedName>
    <definedName name="C08.05_R0120_C0040_S0004">#REF!</definedName>
    <definedName name="C08.05_R0120_C0040_S0005">#REF!</definedName>
    <definedName name="C08.05_R0120_C0040_S0006">#REF!</definedName>
    <definedName name="C08.05_R0120_C0040_S0007">#REF!</definedName>
    <definedName name="C08.05_R0120_C0040_S0008">#REF!</definedName>
    <definedName name="C08.05_R0120_C0040_S0009">#REF!</definedName>
    <definedName name="C08.05_R0120_C0040_S0010">#REF!</definedName>
    <definedName name="C08.05_R0120_C0040_S0011">#REF!</definedName>
    <definedName name="C08.05_R0120_C0040_S0012">#REF!</definedName>
    <definedName name="C08.05_R0120_C0040_S0013">#REF!</definedName>
    <definedName name="C08.05_R0120_C0040_S0014">#REF!</definedName>
    <definedName name="C08.05_R0120_C0040_S0015">#REF!</definedName>
    <definedName name="C08.05_R0120_C0040_S0016">#REF!</definedName>
    <definedName name="C08.05_R0120_C0040_S0017">#REF!</definedName>
    <definedName name="C08.05_R0120_C0050_S0001">#REF!</definedName>
    <definedName name="C08.05_R0120_C0050_S0002">#REF!</definedName>
    <definedName name="C08.05_R0120_C0050_S0003">#REF!</definedName>
    <definedName name="C08.05_R0120_C0050_S0004">#REF!</definedName>
    <definedName name="C08.05_R0120_C0050_S0005">#REF!</definedName>
    <definedName name="C08.05_R0120_C0050_S0006">#REF!</definedName>
    <definedName name="C08.05_R0120_C0050_S0007">#REF!</definedName>
    <definedName name="C08.05_R0120_C0050_S0008">#REF!</definedName>
    <definedName name="C08.05_R0120_C0050_S0009">#REF!</definedName>
    <definedName name="C08.05_R0120_C0050_S0010">#REF!</definedName>
    <definedName name="C08.05_R0120_C0050_S0011">#REF!</definedName>
    <definedName name="C08.05_R0120_C0050_S0012">#REF!</definedName>
    <definedName name="C08.05_R0120_C0050_S0013">#REF!</definedName>
    <definedName name="C08.05_R0120_C0050_S0014">#REF!</definedName>
    <definedName name="C08.05_R0120_C0050_S0015">#REF!</definedName>
    <definedName name="C08.05_R0120_C0050_S0016">#REF!</definedName>
    <definedName name="C08.05_R0120_C0050_S0017">#REF!</definedName>
    <definedName name="C08.05_R0130_C0010_S0001">#REF!</definedName>
    <definedName name="C08.05_R0130_C0010_S0002">#REF!</definedName>
    <definedName name="C08.05_R0130_C0010_S0003">#REF!</definedName>
    <definedName name="C08.05_R0130_C0010_S0004">#REF!</definedName>
    <definedName name="C08.05_R0130_C0010_S0005">#REF!</definedName>
    <definedName name="C08.05_R0130_C0010_S0006">#REF!</definedName>
    <definedName name="C08.05_R0130_C0010_S0007">#REF!</definedName>
    <definedName name="C08.05_R0130_C0010_S0008">#REF!</definedName>
    <definedName name="C08.05_R0130_C0010_S0009">#REF!</definedName>
    <definedName name="C08.05_R0130_C0010_S0010">#REF!</definedName>
    <definedName name="C08.05_R0130_C0010_S0011">#REF!</definedName>
    <definedName name="C08.05_R0130_C0010_S0012">#REF!</definedName>
    <definedName name="C08.05_R0130_C0010_S0013">#REF!</definedName>
    <definedName name="C08.05_R0130_C0010_S0014">#REF!</definedName>
    <definedName name="C08.05_R0130_C0010_S0015">#REF!</definedName>
    <definedName name="C08.05_R0130_C0010_S0016">#REF!</definedName>
    <definedName name="C08.05_R0130_C0010_S0017">#REF!</definedName>
    <definedName name="C08.05_R0130_C0020_S0001">#REF!</definedName>
    <definedName name="C08.05_R0130_C0020_S0002">#REF!</definedName>
    <definedName name="C08.05_R0130_C0020_S0003">#REF!</definedName>
    <definedName name="C08.05_R0130_C0020_S0004">#REF!</definedName>
    <definedName name="C08.05_R0130_C0020_S0005">#REF!</definedName>
    <definedName name="C08.05_R0130_C0020_S0006">#REF!</definedName>
    <definedName name="C08.05_R0130_C0020_S0007">#REF!</definedName>
    <definedName name="C08.05_R0130_C0020_S0008">#REF!</definedName>
    <definedName name="C08.05_R0130_C0020_S0009">#REF!</definedName>
    <definedName name="C08.05_R0130_C0020_S0010">#REF!</definedName>
    <definedName name="C08.05_R0130_C0020_S0011">#REF!</definedName>
    <definedName name="C08.05_R0130_C0020_S0012">#REF!</definedName>
    <definedName name="C08.05_R0130_C0020_S0013">#REF!</definedName>
    <definedName name="C08.05_R0130_C0020_S0014">#REF!</definedName>
    <definedName name="C08.05_R0130_C0020_S0015">#REF!</definedName>
    <definedName name="C08.05_R0130_C0020_S0016">#REF!</definedName>
    <definedName name="C08.05_R0130_C0020_S0017">#REF!</definedName>
    <definedName name="C08.05_R0130_C0030_S0001">#REF!</definedName>
    <definedName name="C08.05_R0130_C0030_S0002">#REF!</definedName>
    <definedName name="C08.05_R0130_C0030_S0003">#REF!</definedName>
    <definedName name="C08.05_R0130_C0030_S0004">#REF!</definedName>
    <definedName name="C08.05_R0130_C0030_S0005">#REF!</definedName>
    <definedName name="C08.05_R0130_C0030_S0006">#REF!</definedName>
    <definedName name="C08.05_R0130_C0030_S0007">#REF!</definedName>
    <definedName name="C08.05_R0130_C0030_S0008">#REF!</definedName>
    <definedName name="C08.05_R0130_C0030_S0009">#REF!</definedName>
    <definedName name="C08.05_R0130_C0030_S0010">#REF!</definedName>
    <definedName name="C08.05_R0130_C0030_S0011">#REF!</definedName>
    <definedName name="C08.05_R0130_C0030_S0012">#REF!</definedName>
    <definedName name="C08.05_R0130_C0030_S0013">#REF!</definedName>
    <definedName name="C08.05_R0130_C0030_S0014">#REF!</definedName>
    <definedName name="C08.05_R0130_C0030_S0015">#REF!</definedName>
    <definedName name="C08.05_R0130_C0030_S0016">#REF!</definedName>
    <definedName name="C08.05_R0130_C0030_S0017">#REF!</definedName>
    <definedName name="C08.05_R0130_C0040_S0001">#REF!</definedName>
    <definedName name="C08.05_R0130_C0040_S0002">#REF!</definedName>
    <definedName name="C08.05_R0130_C0040_S0003">#REF!</definedName>
    <definedName name="C08.05_R0130_C0040_S0004">#REF!</definedName>
    <definedName name="C08.05_R0130_C0040_S0005">#REF!</definedName>
    <definedName name="C08.05_R0130_C0040_S0006">#REF!</definedName>
    <definedName name="C08.05_R0130_C0040_S0007">#REF!</definedName>
    <definedName name="C08.05_R0130_C0040_S0008">#REF!</definedName>
    <definedName name="C08.05_R0130_C0040_S0009">#REF!</definedName>
    <definedName name="C08.05_R0130_C0040_S0010">#REF!</definedName>
    <definedName name="C08.05_R0130_C0040_S0011">#REF!</definedName>
    <definedName name="C08.05_R0130_C0040_S0012">#REF!</definedName>
    <definedName name="C08.05_R0130_C0040_S0013">#REF!</definedName>
    <definedName name="C08.05_R0130_C0040_S0014">#REF!</definedName>
    <definedName name="C08.05_R0130_C0040_S0015">#REF!</definedName>
    <definedName name="C08.05_R0130_C0040_S0016">#REF!</definedName>
    <definedName name="C08.05_R0130_C0040_S0017">#REF!</definedName>
    <definedName name="C08.05_R0130_C0050_S0001">#REF!</definedName>
    <definedName name="C08.05_R0130_C0050_S0002">#REF!</definedName>
    <definedName name="C08.05_R0130_C0050_S0003">#REF!</definedName>
    <definedName name="C08.05_R0130_C0050_S0004">#REF!</definedName>
    <definedName name="C08.05_R0130_C0050_S0005">#REF!</definedName>
    <definedName name="C08.05_R0130_C0050_S0006">#REF!</definedName>
    <definedName name="C08.05_R0130_C0050_S0007">#REF!</definedName>
    <definedName name="C08.05_R0130_C0050_S0008">#REF!</definedName>
    <definedName name="C08.05_R0130_C0050_S0009">#REF!</definedName>
    <definedName name="C08.05_R0130_C0050_S0010">#REF!</definedName>
    <definedName name="C08.05_R0130_C0050_S0011">#REF!</definedName>
    <definedName name="C08.05_R0130_C0050_S0012">#REF!</definedName>
    <definedName name="C08.05_R0130_C0050_S0013">#REF!</definedName>
    <definedName name="C08.05_R0130_C0050_S0014">#REF!</definedName>
    <definedName name="C08.05_R0130_C0050_S0015">#REF!</definedName>
    <definedName name="C08.05_R0130_C0050_S0016">#REF!</definedName>
    <definedName name="C08.05_R0130_C0050_S0017">#REF!</definedName>
    <definedName name="C08.05_R0140_C0010_S0001">#REF!</definedName>
    <definedName name="C08.05_R0140_C0010_S0002">#REF!</definedName>
    <definedName name="C08.05_R0140_C0010_S0003">#REF!</definedName>
    <definedName name="C08.05_R0140_C0010_S0004">#REF!</definedName>
    <definedName name="C08.05_R0140_C0010_S0005">#REF!</definedName>
    <definedName name="C08.05_R0140_C0010_S0006">#REF!</definedName>
    <definedName name="C08.05_R0140_C0010_S0007">#REF!</definedName>
    <definedName name="C08.05_R0140_C0010_S0008">#REF!</definedName>
    <definedName name="C08.05_R0140_C0010_S0009">#REF!</definedName>
    <definedName name="C08.05_R0140_C0010_S0010">#REF!</definedName>
    <definedName name="C08.05_R0140_C0010_S0011">#REF!</definedName>
    <definedName name="C08.05_R0140_C0010_S0012">#REF!</definedName>
    <definedName name="C08.05_R0140_C0010_S0013">#REF!</definedName>
    <definedName name="C08.05_R0140_C0010_S0014">#REF!</definedName>
    <definedName name="C08.05_R0140_C0010_S0015">#REF!</definedName>
    <definedName name="C08.05_R0140_C0010_S0016">#REF!</definedName>
    <definedName name="C08.05_R0140_C0010_S0017">#REF!</definedName>
    <definedName name="C08.05_R0140_C0020_S0001">#REF!</definedName>
    <definedName name="C08.05_R0140_C0020_S0002">#REF!</definedName>
    <definedName name="C08.05_R0140_C0020_S0003">#REF!</definedName>
    <definedName name="C08.05_R0140_C0020_S0004">#REF!</definedName>
    <definedName name="C08.05_R0140_C0020_S0005">#REF!</definedName>
    <definedName name="C08.05_R0140_C0020_S0006">#REF!</definedName>
    <definedName name="C08.05_R0140_C0020_S0007">#REF!</definedName>
    <definedName name="C08.05_R0140_C0020_S0008">#REF!</definedName>
    <definedName name="C08.05_R0140_C0020_S0009">#REF!</definedName>
    <definedName name="C08.05_R0140_C0020_S0010">#REF!</definedName>
    <definedName name="C08.05_R0140_C0020_S0011">#REF!</definedName>
    <definedName name="C08.05_R0140_C0020_S0012">#REF!</definedName>
    <definedName name="C08.05_R0140_C0020_S0013">#REF!</definedName>
    <definedName name="C08.05_R0140_C0020_S0014">#REF!</definedName>
    <definedName name="C08.05_R0140_C0020_S0015">#REF!</definedName>
    <definedName name="C08.05_R0140_C0020_S0016">#REF!</definedName>
    <definedName name="C08.05_R0140_C0020_S0017">#REF!</definedName>
    <definedName name="C08.05_R0140_C0030_S0001">#REF!</definedName>
    <definedName name="C08.05_R0140_C0030_S0002">#REF!</definedName>
    <definedName name="C08.05_R0140_C0030_S0003">#REF!</definedName>
    <definedName name="C08.05_R0140_C0030_S0004">#REF!</definedName>
    <definedName name="C08.05_R0140_C0030_S0005">#REF!</definedName>
    <definedName name="C08.05_R0140_C0030_S0006">#REF!</definedName>
    <definedName name="C08.05_R0140_C0030_S0007">#REF!</definedName>
    <definedName name="C08.05_R0140_C0030_S0008">#REF!</definedName>
    <definedName name="C08.05_R0140_C0030_S0009">#REF!</definedName>
    <definedName name="C08.05_R0140_C0030_S0010">#REF!</definedName>
    <definedName name="C08.05_R0140_C0030_S0011">#REF!</definedName>
    <definedName name="C08.05_R0140_C0030_S0012">#REF!</definedName>
    <definedName name="C08.05_R0140_C0030_S0013">#REF!</definedName>
    <definedName name="C08.05_R0140_C0030_S0014">#REF!</definedName>
    <definedName name="C08.05_R0140_C0030_S0015">#REF!</definedName>
    <definedName name="C08.05_R0140_C0030_S0016">#REF!</definedName>
    <definedName name="C08.05_R0140_C0030_S0017">#REF!</definedName>
    <definedName name="C08.05_R0140_C0040_S0001">#REF!</definedName>
    <definedName name="C08.05_R0140_C0040_S0002">#REF!</definedName>
    <definedName name="C08.05_R0140_C0040_S0003">#REF!</definedName>
    <definedName name="C08.05_R0140_C0040_S0004">#REF!</definedName>
    <definedName name="C08.05_R0140_C0040_S0005">#REF!</definedName>
    <definedName name="C08.05_R0140_C0040_S0006">#REF!</definedName>
    <definedName name="C08.05_R0140_C0040_S0007">#REF!</definedName>
    <definedName name="C08.05_R0140_C0040_S0008">#REF!</definedName>
    <definedName name="C08.05_R0140_C0040_S0009">#REF!</definedName>
    <definedName name="C08.05_R0140_C0040_S0010">#REF!</definedName>
    <definedName name="C08.05_R0140_C0040_S0011">#REF!</definedName>
    <definedName name="C08.05_R0140_C0040_S0012">#REF!</definedName>
    <definedName name="C08.05_R0140_C0040_S0013">#REF!</definedName>
    <definedName name="C08.05_R0140_C0040_S0014">#REF!</definedName>
    <definedName name="C08.05_R0140_C0040_S0015">#REF!</definedName>
    <definedName name="C08.05_R0140_C0040_S0016">#REF!</definedName>
    <definedName name="C08.05_R0140_C0040_S0017">#REF!</definedName>
    <definedName name="C08.05_R0140_C0050_S0001">#REF!</definedName>
    <definedName name="C08.05_R0140_C0050_S0002">#REF!</definedName>
    <definedName name="C08.05_R0140_C0050_S0003">#REF!</definedName>
    <definedName name="C08.05_R0140_C0050_S0004">#REF!</definedName>
    <definedName name="C08.05_R0140_C0050_S0005">#REF!</definedName>
    <definedName name="C08.05_R0140_C0050_S0006">#REF!</definedName>
    <definedName name="C08.05_R0140_C0050_S0007">#REF!</definedName>
    <definedName name="C08.05_R0140_C0050_S0008">#REF!</definedName>
    <definedName name="C08.05_R0140_C0050_S0009">#REF!</definedName>
    <definedName name="C08.05_R0140_C0050_S0010">#REF!</definedName>
    <definedName name="C08.05_R0140_C0050_S0011">#REF!</definedName>
    <definedName name="C08.05_R0140_C0050_S0012">#REF!</definedName>
    <definedName name="C08.05_R0140_C0050_S0013">#REF!</definedName>
    <definedName name="C08.05_R0140_C0050_S0014">#REF!</definedName>
    <definedName name="C08.05_R0140_C0050_S0015">#REF!</definedName>
    <definedName name="C08.05_R0140_C0050_S0016">#REF!</definedName>
    <definedName name="C08.05_R0140_C0050_S0017">#REF!</definedName>
    <definedName name="C08.05_R0150_C0010_S0001">#REF!</definedName>
    <definedName name="C08.05_R0150_C0010_S0002">#REF!</definedName>
    <definedName name="C08.05_R0150_C0010_S0003">#REF!</definedName>
    <definedName name="C08.05_R0150_C0010_S0004">#REF!</definedName>
    <definedName name="C08.05_R0150_C0010_S0005">#REF!</definedName>
    <definedName name="C08.05_R0150_C0010_S0006">#REF!</definedName>
    <definedName name="C08.05_R0150_C0010_S0007">#REF!</definedName>
    <definedName name="C08.05_R0150_C0010_S0008">#REF!</definedName>
    <definedName name="C08.05_R0150_C0010_S0009">#REF!</definedName>
    <definedName name="C08.05_R0150_C0010_S0010">#REF!</definedName>
    <definedName name="C08.05_R0150_C0010_S0011">#REF!</definedName>
    <definedName name="C08.05_R0150_C0010_S0012">#REF!</definedName>
    <definedName name="C08.05_R0150_C0010_S0013">#REF!</definedName>
    <definedName name="C08.05_R0150_C0010_S0014">#REF!</definedName>
    <definedName name="C08.05_R0150_C0010_S0015">#REF!</definedName>
    <definedName name="C08.05_R0150_C0010_S0016">#REF!</definedName>
    <definedName name="C08.05_R0150_C0010_S0017">#REF!</definedName>
    <definedName name="C08.05_R0150_C0020_S0001">#REF!</definedName>
    <definedName name="C08.05_R0150_C0020_S0002">#REF!</definedName>
    <definedName name="C08.05_R0150_C0020_S0003">#REF!</definedName>
    <definedName name="C08.05_R0150_C0020_S0004">#REF!</definedName>
    <definedName name="C08.05_R0150_C0020_S0005">#REF!</definedName>
    <definedName name="C08.05_R0150_C0020_S0006">#REF!</definedName>
    <definedName name="C08.05_R0150_C0020_S0007">#REF!</definedName>
    <definedName name="C08.05_R0150_C0020_S0008">#REF!</definedName>
    <definedName name="C08.05_R0150_C0020_S0009">#REF!</definedName>
    <definedName name="C08.05_R0150_C0020_S0010">#REF!</definedName>
    <definedName name="C08.05_R0150_C0020_S0011">#REF!</definedName>
    <definedName name="C08.05_R0150_C0020_S0012">#REF!</definedName>
    <definedName name="C08.05_R0150_C0020_S0013">#REF!</definedName>
    <definedName name="C08.05_R0150_C0020_S0014">#REF!</definedName>
    <definedName name="C08.05_R0150_C0020_S0015">#REF!</definedName>
    <definedName name="C08.05_R0150_C0020_S0016">#REF!</definedName>
    <definedName name="C08.05_R0150_C0020_S0017">#REF!</definedName>
    <definedName name="C08.05_R0150_C0030_S0001">#REF!</definedName>
    <definedName name="C08.05_R0150_C0030_S0002">#REF!</definedName>
    <definedName name="C08.05_R0150_C0030_S0003">#REF!</definedName>
    <definedName name="C08.05_R0150_C0030_S0004">#REF!</definedName>
    <definedName name="C08.05_R0150_C0030_S0005">#REF!</definedName>
    <definedName name="C08.05_R0150_C0030_S0006">#REF!</definedName>
    <definedName name="C08.05_R0150_C0030_S0007">#REF!</definedName>
    <definedName name="C08.05_R0150_C0030_S0008">#REF!</definedName>
    <definedName name="C08.05_R0150_C0030_S0009">#REF!</definedName>
    <definedName name="C08.05_R0150_C0030_S0010">#REF!</definedName>
    <definedName name="C08.05_R0150_C0030_S0011">#REF!</definedName>
    <definedName name="C08.05_R0150_C0030_S0012">#REF!</definedName>
    <definedName name="C08.05_R0150_C0030_S0013">#REF!</definedName>
    <definedName name="C08.05_R0150_C0030_S0014">#REF!</definedName>
    <definedName name="C08.05_R0150_C0030_S0015">#REF!</definedName>
    <definedName name="C08.05_R0150_C0030_S0016">#REF!</definedName>
    <definedName name="C08.05_R0150_C0030_S0017">#REF!</definedName>
    <definedName name="C08.05_R0150_C0040_S0001">#REF!</definedName>
    <definedName name="C08.05_R0150_C0040_S0002">#REF!</definedName>
    <definedName name="C08.05_R0150_C0040_S0003">#REF!</definedName>
    <definedName name="C08.05_R0150_C0040_S0004">#REF!</definedName>
    <definedName name="C08.05_R0150_C0040_S0005">#REF!</definedName>
    <definedName name="C08.05_R0150_C0040_S0006">#REF!</definedName>
    <definedName name="C08.05_R0150_C0040_S0007">#REF!</definedName>
    <definedName name="C08.05_R0150_C0040_S0008">#REF!</definedName>
    <definedName name="C08.05_R0150_C0040_S0009">#REF!</definedName>
    <definedName name="C08.05_R0150_C0040_S0010">#REF!</definedName>
    <definedName name="C08.05_R0150_C0040_S0011">#REF!</definedName>
    <definedName name="C08.05_R0150_C0040_S0012">#REF!</definedName>
    <definedName name="C08.05_R0150_C0040_S0013">#REF!</definedName>
    <definedName name="C08.05_R0150_C0040_S0014">#REF!</definedName>
    <definedName name="C08.05_R0150_C0040_S0015">#REF!</definedName>
    <definedName name="C08.05_R0150_C0040_S0016">#REF!</definedName>
    <definedName name="C08.05_R0150_C0040_S0017">#REF!</definedName>
    <definedName name="C08.05_R0150_C0050_S0001">#REF!</definedName>
    <definedName name="C08.05_R0150_C0050_S0002">#REF!</definedName>
    <definedName name="C08.05_R0150_C0050_S0003">#REF!</definedName>
    <definedName name="C08.05_R0150_C0050_S0004">#REF!</definedName>
    <definedName name="C08.05_R0150_C0050_S0005">#REF!</definedName>
    <definedName name="C08.05_R0150_C0050_S0006">#REF!</definedName>
    <definedName name="C08.05_R0150_C0050_S0007">#REF!</definedName>
    <definedName name="C08.05_R0150_C0050_S0008">#REF!</definedName>
    <definedName name="C08.05_R0150_C0050_S0009">#REF!</definedName>
    <definedName name="C08.05_R0150_C0050_S0010">#REF!</definedName>
    <definedName name="C08.05_R0150_C0050_S0011">#REF!</definedName>
    <definedName name="C08.05_R0150_C0050_S0012">#REF!</definedName>
    <definedName name="C08.05_R0150_C0050_S0013">#REF!</definedName>
    <definedName name="C08.05_R0150_C0050_S0014">#REF!</definedName>
    <definedName name="C08.05_R0150_C0050_S0015">#REF!</definedName>
    <definedName name="C08.05_R0150_C0050_S0016">#REF!</definedName>
    <definedName name="C08.05_R0150_C0050_S0017">#REF!</definedName>
    <definedName name="C08.05_R0160_C0010_S0001">#REF!</definedName>
    <definedName name="C08.05_R0160_C0010_S0002">#REF!</definedName>
    <definedName name="C08.05_R0160_C0010_S0003">#REF!</definedName>
    <definedName name="C08.05_R0160_C0010_S0004">#REF!</definedName>
    <definedName name="C08.05_R0160_C0010_S0005">#REF!</definedName>
    <definedName name="C08.05_R0160_C0010_S0006">#REF!</definedName>
    <definedName name="C08.05_R0160_C0010_S0007">#REF!</definedName>
    <definedName name="C08.05_R0160_C0010_S0008">#REF!</definedName>
    <definedName name="C08.05_R0160_C0010_S0009">#REF!</definedName>
    <definedName name="C08.05_R0160_C0010_S0010">#REF!</definedName>
    <definedName name="C08.05_R0160_C0010_S0011">#REF!</definedName>
    <definedName name="C08.05_R0160_C0010_S0012">#REF!</definedName>
    <definedName name="C08.05_R0160_C0010_S0013">#REF!</definedName>
    <definedName name="C08.05_R0160_C0010_S0014">#REF!</definedName>
    <definedName name="C08.05_R0160_C0010_S0015">#REF!</definedName>
    <definedName name="C08.05_R0160_C0010_S0016">#REF!</definedName>
    <definedName name="C08.05_R0160_C0010_S0017">#REF!</definedName>
    <definedName name="C08.05_R0160_C0020_S0001">#REF!</definedName>
    <definedName name="C08.05_R0160_C0020_S0002">#REF!</definedName>
    <definedName name="C08.05_R0160_C0020_S0003">#REF!</definedName>
    <definedName name="C08.05_R0160_C0020_S0004">#REF!</definedName>
    <definedName name="C08.05_R0160_C0020_S0005">#REF!</definedName>
    <definedName name="C08.05_R0160_C0020_S0006">#REF!</definedName>
    <definedName name="C08.05_R0160_C0020_S0007">#REF!</definedName>
    <definedName name="C08.05_R0160_C0020_S0008">#REF!</definedName>
    <definedName name="C08.05_R0160_C0020_S0009">#REF!</definedName>
    <definedName name="C08.05_R0160_C0020_S0010">#REF!</definedName>
    <definedName name="C08.05_R0160_C0020_S0011">#REF!</definedName>
    <definedName name="C08.05_R0160_C0020_S0012">#REF!</definedName>
    <definedName name="C08.05_R0160_C0020_S0013">#REF!</definedName>
    <definedName name="C08.05_R0160_C0020_S0014">#REF!</definedName>
    <definedName name="C08.05_R0160_C0020_S0015">#REF!</definedName>
    <definedName name="C08.05_R0160_C0020_S0016">#REF!</definedName>
    <definedName name="C08.05_R0160_C0020_S0017">#REF!</definedName>
    <definedName name="C08.05_R0160_C0030_S0001">#REF!</definedName>
    <definedName name="C08.05_R0160_C0030_S0002">#REF!</definedName>
    <definedName name="C08.05_R0160_C0030_S0003">#REF!</definedName>
    <definedName name="C08.05_R0160_C0030_S0004">#REF!</definedName>
    <definedName name="C08.05_R0160_C0030_S0005">#REF!</definedName>
    <definedName name="C08.05_R0160_C0030_S0006">#REF!</definedName>
    <definedName name="C08.05_R0160_C0030_S0007">#REF!</definedName>
    <definedName name="C08.05_R0160_C0030_S0008">#REF!</definedName>
    <definedName name="C08.05_R0160_C0030_S0009">#REF!</definedName>
    <definedName name="C08.05_R0160_C0030_S0010">#REF!</definedName>
    <definedName name="C08.05_R0160_C0030_S0011">#REF!</definedName>
    <definedName name="C08.05_R0160_C0030_S0012">#REF!</definedName>
    <definedName name="C08.05_R0160_C0030_S0013">#REF!</definedName>
    <definedName name="C08.05_R0160_C0030_S0014">#REF!</definedName>
    <definedName name="C08.05_R0160_C0030_S0015">#REF!</definedName>
    <definedName name="C08.05_R0160_C0030_S0016">#REF!</definedName>
    <definedName name="C08.05_R0160_C0030_S0017">#REF!</definedName>
    <definedName name="C08.05_R0160_C0040_S0001">#REF!</definedName>
    <definedName name="C08.05_R0160_C0040_S0002">#REF!</definedName>
    <definedName name="C08.05_R0160_C0040_S0003">#REF!</definedName>
    <definedName name="C08.05_R0160_C0040_S0004">#REF!</definedName>
    <definedName name="C08.05_R0160_C0040_S0005">#REF!</definedName>
    <definedName name="C08.05_R0160_C0040_S0006">#REF!</definedName>
    <definedName name="C08.05_R0160_C0040_S0007">#REF!</definedName>
    <definedName name="C08.05_R0160_C0040_S0008">#REF!</definedName>
    <definedName name="C08.05_R0160_C0040_S0009">#REF!</definedName>
    <definedName name="C08.05_R0160_C0040_S0010">#REF!</definedName>
    <definedName name="C08.05_R0160_C0040_S0011">#REF!</definedName>
    <definedName name="C08.05_R0160_C0040_S0012">#REF!</definedName>
    <definedName name="C08.05_R0160_C0040_S0013">#REF!</definedName>
    <definedName name="C08.05_R0160_C0040_S0014">#REF!</definedName>
    <definedName name="C08.05_R0160_C0040_S0015">#REF!</definedName>
    <definedName name="C08.05_R0160_C0040_S0016">#REF!</definedName>
    <definedName name="C08.05_R0160_C0040_S0017">#REF!</definedName>
    <definedName name="C08.05_R0160_C0050_S0001">#REF!</definedName>
    <definedName name="C08.05_R0160_C0050_S0002">#REF!</definedName>
    <definedName name="C08.05_R0160_C0050_S0003">#REF!</definedName>
    <definedName name="C08.05_R0160_C0050_S0004">#REF!</definedName>
    <definedName name="C08.05_R0160_C0050_S0005">#REF!</definedName>
    <definedName name="C08.05_R0160_C0050_S0006">#REF!</definedName>
    <definedName name="C08.05_R0160_C0050_S0007">#REF!</definedName>
    <definedName name="C08.05_R0160_C0050_S0008">#REF!</definedName>
    <definedName name="C08.05_R0160_C0050_S0009">#REF!</definedName>
    <definedName name="C08.05_R0160_C0050_S0010">#REF!</definedName>
    <definedName name="C08.05_R0160_C0050_S0011">#REF!</definedName>
    <definedName name="C08.05_R0160_C0050_S0012">#REF!</definedName>
    <definedName name="C08.05_R0160_C0050_S0013">#REF!</definedName>
    <definedName name="C08.05_R0160_C0050_S0014">#REF!</definedName>
    <definedName name="C08.05_R0160_C0050_S0015">#REF!</definedName>
    <definedName name="C08.05_R0160_C0050_S0016">#REF!</definedName>
    <definedName name="C08.05_R0160_C0050_S0017">#REF!</definedName>
    <definedName name="C08.05_R0170_C0010_S0001">#REF!</definedName>
    <definedName name="C08.05_R0170_C0010_S0002">#REF!</definedName>
    <definedName name="C08.05_R0170_C0010_S0003">#REF!</definedName>
    <definedName name="C08.05_R0170_C0010_S0004">#REF!</definedName>
    <definedName name="C08.05_R0170_C0010_S0005">#REF!</definedName>
    <definedName name="C08.05_R0170_C0010_S0006">#REF!</definedName>
    <definedName name="C08.05_R0170_C0010_S0007">#REF!</definedName>
    <definedName name="C08.05_R0170_C0010_S0008">#REF!</definedName>
    <definedName name="C08.05_R0170_C0010_S0009">#REF!</definedName>
    <definedName name="C08.05_R0170_C0010_S0010">#REF!</definedName>
    <definedName name="C08.05_R0170_C0010_S0011">#REF!</definedName>
    <definedName name="C08.05_R0170_C0010_S0012">#REF!</definedName>
    <definedName name="C08.05_R0170_C0010_S0013">#REF!</definedName>
    <definedName name="C08.05_R0170_C0010_S0014">#REF!</definedName>
    <definedName name="C08.05_R0170_C0010_S0015">#REF!</definedName>
    <definedName name="C08.05_R0170_C0010_S0016">#REF!</definedName>
    <definedName name="C08.05_R0170_C0010_S0017">#REF!</definedName>
    <definedName name="C08.05_R0170_C0020_S0001">#REF!</definedName>
    <definedName name="C08.05_R0170_C0020_S0002">#REF!</definedName>
    <definedName name="C08.05_R0170_C0020_S0003">#REF!</definedName>
    <definedName name="C08.05_R0170_C0020_S0004">#REF!</definedName>
    <definedName name="C08.05_R0170_C0020_S0005">#REF!</definedName>
    <definedName name="C08.05_R0170_C0020_S0006">#REF!</definedName>
    <definedName name="C08.05_R0170_C0020_S0007">#REF!</definedName>
    <definedName name="C08.05_R0170_C0020_S0008">#REF!</definedName>
    <definedName name="C08.05_R0170_C0020_S0009">#REF!</definedName>
    <definedName name="C08.05_R0170_C0020_S0010">#REF!</definedName>
    <definedName name="C08.05_R0170_C0020_S0011">#REF!</definedName>
    <definedName name="C08.05_R0170_C0020_S0012">#REF!</definedName>
    <definedName name="C08.05_R0170_C0020_S0013">#REF!</definedName>
    <definedName name="C08.05_R0170_C0020_S0014">#REF!</definedName>
    <definedName name="C08.05_R0170_C0020_S0015">#REF!</definedName>
    <definedName name="C08.05_R0170_C0020_S0016">#REF!</definedName>
    <definedName name="C08.05_R0170_C0020_S0017">#REF!</definedName>
    <definedName name="C08.05_R0170_C0030_S0001">#REF!</definedName>
    <definedName name="C08.05_R0170_C0030_S0002">#REF!</definedName>
    <definedName name="C08.05_R0170_C0030_S0003">#REF!</definedName>
    <definedName name="C08.05_R0170_C0030_S0004">#REF!</definedName>
    <definedName name="C08.05_R0170_C0030_S0005">#REF!</definedName>
    <definedName name="C08.05_R0170_C0030_S0006">#REF!</definedName>
    <definedName name="C08.05_R0170_C0030_S0007">#REF!</definedName>
    <definedName name="C08.05_R0170_C0030_S0008">#REF!</definedName>
    <definedName name="C08.05_R0170_C0030_S0009">#REF!</definedName>
    <definedName name="C08.05_R0170_C0030_S0010">#REF!</definedName>
    <definedName name="C08.05_R0170_C0030_S0011">#REF!</definedName>
    <definedName name="C08.05_R0170_C0030_S0012">#REF!</definedName>
    <definedName name="C08.05_R0170_C0030_S0013">#REF!</definedName>
    <definedName name="C08.05_R0170_C0030_S0014">#REF!</definedName>
    <definedName name="C08.05_R0170_C0030_S0015">#REF!</definedName>
    <definedName name="C08.05_R0170_C0030_S0016">#REF!</definedName>
    <definedName name="C08.05_R0170_C0030_S0017">#REF!</definedName>
    <definedName name="C08.05_R0170_C0040_S0001">#REF!</definedName>
    <definedName name="C08.05_R0170_C0040_S0002">#REF!</definedName>
    <definedName name="C08.05_R0170_C0040_S0003">#REF!</definedName>
    <definedName name="C08.05_R0170_C0040_S0004">#REF!</definedName>
    <definedName name="C08.05_R0170_C0040_S0005">#REF!</definedName>
    <definedName name="C08.05_R0170_C0040_S0006">#REF!</definedName>
    <definedName name="C08.05_R0170_C0040_S0007">#REF!</definedName>
    <definedName name="C08.05_R0170_C0040_S0008">#REF!</definedName>
    <definedName name="C08.05_R0170_C0040_S0009">#REF!</definedName>
    <definedName name="C08.05_R0170_C0040_S0010">#REF!</definedName>
    <definedName name="C08.05_R0170_C0040_S0011">#REF!</definedName>
    <definedName name="C08.05_R0170_C0040_S0012">#REF!</definedName>
    <definedName name="C08.05_R0170_C0040_S0013">#REF!</definedName>
    <definedName name="C08.05_R0170_C0040_S0014">#REF!</definedName>
    <definedName name="C08.05_R0170_C0040_S0015">#REF!</definedName>
    <definedName name="C08.05_R0170_C0040_S0016">#REF!</definedName>
    <definedName name="C08.05_R0170_C0040_S0017">#REF!</definedName>
    <definedName name="C08.05_R0170_C0050_S0001">#REF!</definedName>
    <definedName name="C08.05_R0170_C0050_S0002">#REF!</definedName>
    <definedName name="C08.05_R0170_C0050_S0003">#REF!</definedName>
    <definedName name="C08.05_R0170_C0050_S0004">#REF!</definedName>
    <definedName name="C08.05_R0170_C0050_S0005">#REF!</definedName>
    <definedName name="C08.05_R0170_C0050_S0006">#REF!</definedName>
    <definedName name="C08.05_R0170_C0050_S0007">#REF!</definedName>
    <definedName name="C08.05_R0170_C0050_S0008">#REF!</definedName>
    <definedName name="C08.05_R0170_C0050_S0009">#REF!</definedName>
    <definedName name="C08.05_R0170_C0050_S0010">#REF!</definedName>
    <definedName name="C08.05_R0170_C0050_S0011">#REF!</definedName>
    <definedName name="C08.05_R0170_C0050_S0012">#REF!</definedName>
    <definedName name="C08.05_R0170_C0050_S0013">#REF!</definedName>
    <definedName name="C08.05_R0170_C0050_S0014">#REF!</definedName>
    <definedName name="C08.05_R0170_C0050_S0015">#REF!</definedName>
    <definedName name="C08.05_R0170_C0050_S0016">#REF!</definedName>
    <definedName name="C08.05_R0170_C0050_S0017">#REF!</definedName>
    <definedName name="C08.07_R0010_C0010">#REF!</definedName>
    <definedName name="C08.07_R0010_C0020">#REF!</definedName>
    <definedName name="C08.07_R0010_C0030">#REF!</definedName>
    <definedName name="C08.07_R0010_C0040">#REF!</definedName>
    <definedName name="C08.07_R0010_C0050">#REF!</definedName>
    <definedName name="C08.07_R0020_C0010">#REF!</definedName>
    <definedName name="C08.07_R0020_C0020">#REF!</definedName>
    <definedName name="C08.07_R0020_C0030">#REF!</definedName>
    <definedName name="C08.07_R0020_C0040">#REF!</definedName>
    <definedName name="C08.07_R0020_C0050">#REF!</definedName>
    <definedName name="C08.07_R0030_C0010">#REF!</definedName>
    <definedName name="C08.07_R0030_C0020">#REF!</definedName>
    <definedName name="C08.07_R0030_C0030">#REF!</definedName>
    <definedName name="C08.07_R0030_C0040">#REF!</definedName>
    <definedName name="C08.07_R0030_C0050">#REF!</definedName>
    <definedName name="C08.07_R0040_C0010">#REF!</definedName>
    <definedName name="C08.07_R0040_C0020">#REF!</definedName>
    <definedName name="C08.07_R0040_C0030">#REF!</definedName>
    <definedName name="C08.07_R0040_C0040">#REF!</definedName>
    <definedName name="C08.07_R0040_C0050">#REF!</definedName>
    <definedName name="C08.07_R0050_C0010">#REF!</definedName>
    <definedName name="C08.07_R0050_C0020">#REF!</definedName>
    <definedName name="C08.07_R0050_C0030">#REF!</definedName>
    <definedName name="C08.07_R0050_C0040">#REF!</definedName>
    <definedName name="C08.07_R0050_C0050">#REF!</definedName>
    <definedName name="C08.07_R0060_C0010">#REF!</definedName>
    <definedName name="C08.07_R0060_C0020">#REF!</definedName>
    <definedName name="C08.07_R0060_C0030">#REF!</definedName>
    <definedName name="C08.07_R0060_C0040">#REF!</definedName>
    <definedName name="C08.07_R0060_C0050">#REF!</definedName>
    <definedName name="C08.07_R0070_C0010">#REF!</definedName>
    <definedName name="C08.07_R0070_C0020">#REF!</definedName>
    <definedName name="C08.07_R0070_C0030">#REF!</definedName>
    <definedName name="C08.07_R0070_C0040">#REF!</definedName>
    <definedName name="C08.07_R0070_C0050">#REF!</definedName>
    <definedName name="C08.07_R0080_C0010">#REF!</definedName>
    <definedName name="C08.07_R0080_C0020">#REF!</definedName>
    <definedName name="C08.07_R0080_C0030">#REF!</definedName>
    <definedName name="C08.07_R0080_C0040">#REF!</definedName>
    <definedName name="C08.07_R0080_C0050">#REF!</definedName>
    <definedName name="C08.07_R0090_C0010">#REF!</definedName>
    <definedName name="C08.07_R0090_C0020">#REF!</definedName>
    <definedName name="C08.07_R0090_C0030">#REF!</definedName>
    <definedName name="C08.07_R0090_C0040">#REF!</definedName>
    <definedName name="C08.07_R0090_C0050">#REF!</definedName>
    <definedName name="C08.07_R0100_C0010">#REF!</definedName>
    <definedName name="C08.07_R0100_C0020">#REF!</definedName>
    <definedName name="C08.07_R0100_C0030">#REF!</definedName>
    <definedName name="C08.07_R0100_C0040">#REF!</definedName>
    <definedName name="C08.07_R0100_C0050">#REF!</definedName>
    <definedName name="C08.07_R0110_C0010">#REF!</definedName>
    <definedName name="C08.07_R0110_C0020">#REF!</definedName>
    <definedName name="C08.07_R0110_C0030">#REF!</definedName>
    <definedName name="C08.07_R0110_C0040">#REF!</definedName>
    <definedName name="C08.07_R0110_C0050">#REF!</definedName>
    <definedName name="C08.07_R0120_C0010">#REF!</definedName>
    <definedName name="C08.07_R0120_C0020">#REF!</definedName>
    <definedName name="C08.07_R0120_C0030">#REF!</definedName>
    <definedName name="C08.07_R0120_C0040">#REF!</definedName>
    <definedName name="C08.07_R0120_C0050">#REF!</definedName>
    <definedName name="C08.07_R0130_C0010">#REF!</definedName>
    <definedName name="C08.07_R0130_C0020">#REF!</definedName>
    <definedName name="C08.07_R0130_C0030">#REF!</definedName>
    <definedName name="C08.07_R0130_C0040">#REF!</definedName>
    <definedName name="C08.07_R0130_C0050">#REF!</definedName>
    <definedName name="C08.07_R0140_C0010">#REF!</definedName>
    <definedName name="C08.07_R0140_C0020">#REF!</definedName>
    <definedName name="C08.07_R0140_C0030">#REF!</definedName>
    <definedName name="C08.07_R0140_C0040">#REF!</definedName>
    <definedName name="C08.07_R0140_C0050">#REF!</definedName>
    <definedName name="C08.07_R0150_C0010">#REF!</definedName>
    <definedName name="C08.07_R0150_C0020">#REF!</definedName>
    <definedName name="C08.07_R0150_C0030">#REF!</definedName>
    <definedName name="C08.07_R0150_C0040">#REF!</definedName>
    <definedName name="C08.07_R0150_C0050">#REF!</definedName>
    <definedName name="C08.07_R0160_C0010">#REF!</definedName>
    <definedName name="C08.07_R0160_C0020">#REF!</definedName>
    <definedName name="C08.07_R0160_C0030">#REF!</definedName>
    <definedName name="C08.07_R0160_C0040">#REF!</definedName>
    <definedName name="C08.07_R0160_C0050">#REF!</definedName>
    <definedName name="C08.07_R0170_C0010">#REF!</definedName>
    <definedName name="C08.07_R0170_C0020">#REF!</definedName>
    <definedName name="C08.07_R0170_C0030">#REF!</definedName>
    <definedName name="C08.07_R0170_C0040">#REF!</definedName>
    <definedName name="C08.07_R0170_C0050">#REF!</definedName>
    <definedName name="C09.04_R0001_C0000_country0001">#REF!</definedName>
    <definedName name="C09.04_R0001_C0000_country0002">#REF!</definedName>
    <definedName name="C09.04_R0001_C0000_country0003">#REF!</definedName>
    <definedName name="C09.04_R0001_C0000_country0004">#REF!</definedName>
    <definedName name="C09.04_R0001_C0000_country0005">#REF!</definedName>
    <definedName name="C09.04_R0001_C0000_country0006">#REF!</definedName>
    <definedName name="C09.04_R0001_C0000_country0007">#REF!</definedName>
    <definedName name="C09.04_R0001_C0000_country0008">#REF!</definedName>
    <definedName name="C09.04_R0001_C0000_country0009">#REF!</definedName>
    <definedName name="C09.04_R0001_C0000_country0010">#REF!</definedName>
    <definedName name="C09.04_R0001_C0000_country0011">#REF!</definedName>
    <definedName name="C09.04_R0001_C0000_country0012">#REF!</definedName>
    <definedName name="C09.04_R0001_C0000_country0013">#REF!</definedName>
    <definedName name="C09.04_R0001_C0000_country0014">#REF!</definedName>
    <definedName name="C09.04_R0010_C0010_country0001">#REF!</definedName>
    <definedName name="C09.04_R0010_C0010_country0002">#REF!</definedName>
    <definedName name="C09.04_R0010_C0010_country0003">#REF!</definedName>
    <definedName name="C09.04_R0010_C0010_country0004">#REF!</definedName>
    <definedName name="C09.04_R0010_C0010_country0005">#REF!</definedName>
    <definedName name="C09.04_R0010_C0010_country0006">#REF!</definedName>
    <definedName name="C09.04_R0010_C0010_country0007">#REF!</definedName>
    <definedName name="C09.04_R0010_C0010_country0008">#REF!</definedName>
    <definedName name="C09.04_R0010_C0010_country0009">#REF!</definedName>
    <definedName name="C09.04_R0010_C0010_country0010">#REF!</definedName>
    <definedName name="C09.04_R0010_C0010_country0011">#REF!</definedName>
    <definedName name="C09.04_R0010_C0010_country0012">#REF!</definedName>
    <definedName name="C09.04_R0010_C0010_country0013">#REF!</definedName>
    <definedName name="C09.04_R0010_C0010_country0014">#REF!</definedName>
    <definedName name="C09.04_R0020_C0010_country0001">#REF!</definedName>
    <definedName name="C09.04_R0020_C0010_country0002">#REF!</definedName>
    <definedName name="C09.04_R0020_C0010_country0003">#REF!</definedName>
    <definedName name="C09.04_R0020_C0010_country0004">#REF!</definedName>
    <definedName name="C09.04_R0020_C0010_country0005">#REF!</definedName>
    <definedName name="C09.04_R0020_C0010_country0006">#REF!</definedName>
    <definedName name="C09.04_R0020_C0010_country0007">#REF!</definedName>
    <definedName name="C09.04_R0020_C0010_country0008">#REF!</definedName>
    <definedName name="C09.04_R0020_C0010_country0009">#REF!</definedName>
    <definedName name="C09.04_R0020_C0010_country0010">#REF!</definedName>
    <definedName name="C09.04_R0020_C0010_country0011">#REF!</definedName>
    <definedName name="C09.04_R0020_C0010_country0012">#REF!</definedName>
    <definedName name="C09.04_R0020_C0010_country0013">#REF!</definedName>
    <definedName name="C09.04_R0020_C0010_country0014">#REF!</definedName>
    <definedName name="C09.04_R0030_C0010_country0001">#REF!</definedName>
    <definedName name="C09.04_R0030_C0010_country0002">#REF!</definedName>
    <definedName name="C09.04_R0030_C0010_country0003">#REF!</definedName>
    <definedName name="C09.04_R0030_C0010_country0004">#REF!</definedName>
    <definedName name="C09.04_R0030_C0010_country0005">#REF!</definedName>
    <definedName name="C09.04_R0030_C0010_country0006">#REF!</definedName>
    <definedName name="C09.04_R0030_C0010_country0007">#REF!</definedName>
    <definedName name="C09.04_R0030_C0010_country0008">#REF!</definedName>
    <definedName name="C09.04_R0030_C0010_country0009">#REF!</definedName>
    <definedName name="C09.04_R0030_C0010_country0010">#REF!</definedName>
    <definedName name="C09.04_R0030_C0010_country0011">#REF!</definedName>
    <definedName name="C09.04_R0030_C0010_country0012">#REF!</definedName>
    <definedName name="C09.04_R0030_C0010_country0013">#REF!</definedName>
    <definedName name="C09.04_R0030_C0010_country0014">#REF!</definedName>
    <definedName name="C09.04_R0040_C0010_country0001">#REF!</definedName>
    <definedName name="C09.04_R0040_C0010_country0002">#REF!</definedName>
    <definedName name="C09.04_R0040_C0010_country0003">#REF!</definedName>
    <definedName name="C09.04_R0040_C0010_country0004">#REF!</definedName>
    <definedName name="C09.04_R0040_C0010_country0005">#REF!</definedName>
    <definedName name="C09.04_R0040_C0010_country0006">#REF!</definedName>
    <definedName name="C09.04_R0040_C0010_country0007">#REF!</definedName>
    <definedName name="C09.04_R0040_C0010_country0008">#REF!</definedName>
    <definedName name="C09.04_R0040_C0010_country0009">#REF!</definedName>
    <definedName name="C09.04_R0040_C0010_country0010">#REF!</definedName>
    <definedName name="C09.04_R0040_C0010_country0011">#REF!</definedName>
    <definedName name="C09.04_R0040_C0010_country0012">#REF!</definedName>
    <definedName name="C09.04_R0040_C0010_country0013">#REF!</definedName>
    <definedName name="C09.04_R0040_C0010_country0014">#REF!</definedName>
    <definedName name="C09.04_R0055_C0010_country0001">#REF!</definedName>
    <definedName name="C09.04_R0055_C0010_country0002">#REF!</definedName>
    <definedName name="C09.04_R0055_C0010_country0003">#REF!</definedName>
    <definedName name="C09.04_R0055_C0010_country0004">#REF!</definedName>
    <definedName name="C09.04_R0055_C0010_country0005">#REF!</definedName>
    <definedName name="C09.04_R0055_C0010_country0006">#REF!</definedName>
    <definedName name="C09.04_R0055_C0010_country0007">#REF!</definedName>
    <definedName name="C09.04_R0055_C0010_country0008">#REF!</definedName>
    <definedName name="C09.04_R0055_C0010_country0009">#REF!</definedName>
    <definedName name="C09.04_R0055_C0010_country0010">#REF!</definedName>
    <definedName name="C09.04_R0055_C0010_country0011">#REF!</definedName>
    <definedName name="C09.04_R0055_C0010_country0012">#REF!</definedName>
    <definedName name="C09.04_R0055_C0010_country0013">#REF!</definedName>
    <definedName name="C09.04_R0055_C0010_country0014">#REF!</definedName>
    <definedName name="C09.04_R0070_C0010_country0001">#REF!</definedName>
    <definedName name="C09.04_R0070_C0010_country0002">#REF!</definedName>
    <definedName name="C09.04_R0070_C0010_country0003">#REF!</definedName>
    <definedName name="C09.04_R0070_C0010_country0004">#REF!</definedName>
    <definedName name="C09.04_R0070_C0010_country0005">#REF!</definedName>
    <definedName name="C09.04_R0070_C0010_country0006">#REF!</definedName>
    <definedName name="C09.04_R0070_C0010_country0007">#REF!</definedName>
    <definedName name="C09.04_R0070_C0010_country0008">#REF!</definedName>
    <definedName name="C09.04_R0070_C0010_country0009">#REF!</definedName>
    <definedName name="C09.04_R0070_C0010_country0010">#REF!</definedName>
    <definedName name="C09.04_R0070_C0010_country0011">#REF!</definedName>
    <definedName name="C09.04_R0070_C0010_country0012">#REF!</definedName>
    <definedName name="C09.04_R0070_C0010_country0013">#REF!</definedName>
    <definedName name="C09.04_R0070_C0010_country0014">#REF!</definedName>
    <definedName name="C09.04_R0080_C0010_country0001">#REF!</definedName>
    <definedName name="C09.04_R0080_C0010_country0002">#REF!</definedName>
    <definedName name="C09.04_R0080_C0010_country0003">#REF!</definedName>
    <definedName name="C09.04_R0080_C0010_country0004">#REF!</definedName>
    <definedName name="C09.04_R0080_C0010_country0005">#REF!</definedName>
    <definedName name="C09.04_R0080_C0010_country0006">#REF!</definedName>
    <definedName name="C09.04_R0080_C0010_country0007">#REF!</definedName>
    <definedName name="C09.04_R0080_C0010_country0008">#REF!</definedName>
    <definedName name="C09.04_R0080_C0010_country0009">#REF!</definedName>
    <definedName name="C09.04_R0080_C0010_country0010">#REF!</definedName>
    <definedName name="C09.04_R0080_C0010_country0011">#REF!</definedName>
    <definedName name="C09.04_R0080_C0010_country0012">#REF!</definedName>
    <definedName name="C09.04_R0080_C0010_country0013">#REF!</definedName>
    <definedName name="C09.04_R0080_C0010_country0014">#REF!</definedName>
    <definedName name="C09.04_R0090_C0010_country0001">#REF!</definedName>
    <definedName name="C09.04_R0090_C0010_country0002">#REF!</definedName>
    <definedName name="C09.04_R0090_C0010_country0003">#REF!</definedName>
    <definedName name="C09.04_R0090_C0010_country0004">#REF!</definedName>
    <definedName name="C09.04_R0090_C0010_country0005">#REF!</definedName>
    <definedName name="C09.04_R0090_C0010_country0006">#REF!</definedName>
    <definedName name="C09.04_R0090_C0010_country0007">#REF!</definedName>
    <definedName name="C09.04_R0090_C0010_country0008">#REF!</definedName>
    <definedName name="C09.04_R0090_C0010_country0009">#REF!</definedName>
    <definedName name="C09.04_R0090_C0010_country0010">#REF!</definedName>
    <definedName name="C09.04_R0090_C0010_country0011">#REF!</definedName>
    <definedName name="C09.04_R0090_C0010_country0012">#REF!</definedName>
    <definedName name="C09.04_R0090_C0010_country0013">#REF!</definedName>
    <definedName name="C09.04_R0090_C0010_country0014">#REF!</definedName>
    <definedName name="C09.04_R0100_C0010_country0001">#REF!</definedName>
    <definedName name="C09.04_R0100_C0010_country0002">#REF!</definedName>
    <definedName name="C09.04_R0100_C0010_country0003">#REF!</definedName>
    <definedName name="C09.04_R0100_C0010_country0004">#REF!</definedName>
    <definedName name="C09.04_R0100_C0010_country0005">#REF!</definedName>
    <definedName name="C09.04_R0100_C0010_country0006">#REF!</definedName>
    <definedName name="C09.04_R0100_C0010_country0007">#REF!</definedName>
    <definedName name="C09.04_R0100_C0010_country0008">#REF!</definedName>
    <definedName name="C09.04_R0100_C0010_country0009">#REF!</definedName>
    <definedName name="C09.04_R0100_C0010_country0010">#REF!</definedName>
    <definedName name="C09.04_R0100_C0010_country0011">#REF!</definedName>
    <definedName name="C09.04_R0100_C0010_country0012">#REF!</definedName>
    <definedName name="C09.04_R0100_C0010_country0013">#REF!</definedName>
    <definedName name="C09.04_R0100_C0010_country0014">#REF!</definedName>
    <definedName name="C09.04_R0110_C0020_country0001">#REF!</definedName>
    <definedName name="C09.04_R0110_C0020_country0002">#REF!</definedName>
    <definedName name="C09.04_R0110_C0020_country0003">#REF!</definedName>
    <definedName name="C09.04_R0110_C0020_country0004">#REF!</definedName>
    <definedName name="C09.04_R0110_C0020_country0005">#REF!</definedName>
    <definedName name="C09.04_R0110_C0020_country0006">#REF!</definedName>
    <definedName name="C09.04_R0110_C0020_country0007">#REF!</definedName>
    <definedName name="C09.04_R0110_C0020_country0008">#REF!</definedName>
    <definedName name="C09.04_R0110_C0020_country0009">#REF!</definedName>
    <definedName name="C09.04_R0110_C0020_country0010">#REF!</definedName>
    <definedName name="C09.04_R0110_C0020_country0011">#REF!</definedName>
    <definedName name="C09.04_R0110_C0020_country0012">#REF!</definedName>
    <definedName name="C09.04_R0110_C0020_country0013">#REF!</definedName>
    <definedName name="C09.04_R0110_C0020_country0014">#REF!</definedName>
    <definedName name="C09.04_R0120_C0020_country0001">#REF!</definedName>
    <definedName name="C09.04_R0120_C0020_country0002">#REF!</definedName>
    <definedName name="C09.04_R0120_C0020_country0003">#REF!</definedName>
    <definedName name="C09.04_R0120_C0020_country0004">#REF!</definedName>
    <definedName name="C09.04_R0120_C0020_country0005">#REF!</definedName>
    <definedName name="C09.04_R0120_C0020_country0006">#REF!</definedName>
    <definedName name="C09.04_R0120_C0020_country0007">#REF!</definedName>
    <definedName name="C09.04_R0120_C0020_country0008">#REF!</definedName>
    <definedName name="C09.04_R0120_C0020_country0009">#REF!</definedName>
    <definedName name="C09.04_R0120_C0020_country0010">#REF!</definedName>
    <definedName name="C09.04_R0120_C0020_country0011">#REF!</definedName>
    <definedName name="C09.04_R0120_C0020_country0012">#REF!</definedName>
    <definedName name="C09.04_R0120_C0020_country0013">#REF!</definedName>
    <definedName name="C09.04_R0120_C0020_country0014">#REF!</definedName>
    <definedName name="C09.04_R0130_C0020_country0001">#REF!</definedName>
    <definedName name="C09.04_R0130_C0020_country0002">#REF!</definedName>
    <definedName name="C09.04_R0130_C0020_country0003">#REF!</definedName>
    <definedName name="C09.04_R0130_C0020_country0004">#REF!</definedName>
    <definedName name="C09.04_R0130_C0020_country0005">#REF!</definedName>
    <definedName name="C09.04_R0130_C0020_country0006">#REF!</definedName>
    <definedName name="C09.04_R0130_C0020_country0007">#REF!</definedName>
    <definedName name="C09.04_R0130_C0020_country0008">#REF!</definedName>
    <definedName name="C09.04_R0130_C0020_country0009">#REF!</definedName>
    <definedName name="C09.04_R0130_C0020_country0010">#REF!</definedName>
    <definedName name="C09.04_R0130_C0020_country0011">#REF!</definedName>
    <definedName name="C09.04_R0130_C0020_country0012">#REF!</definedName>
    <definedName name="C09.04_R0130_C0020_country0013">#REF!</definedName>
    <definedName name="C09.04_R0130_C0020_country0014">#REF!</definedName>
    <definedName name="C09.04_R0140_C0020_country0001">#REF!</definedName>
    <definedName name="C09.04_R0140_C0020_country0002">#REF!</definedName>
    <definedName name="C09.04_R0140_C0020_country0003">#REF!</definedName>
    <definedName name="C09.04_R0140_C0020_country0004">#REF!</definedName>
    <definedName name="C09.04_R0140_C0020_country0005">#REF!</definedName>
    <definedName name="C09.04_R0140_C0020_country0006">#REF!</definedName>
    <definedName name="C09.04_R0140_C0020_country0007">#REF!</definedName>
    <definedName name="C09.04_R0140_C0020_country0008">#REF!</definedName>
    <definedName name="C09.04_R0140_C0020_country0009">#REF!</definedName>
    <definedName name="C09.04_R0140_C0020_country0010">#REF!</definedName>
    <definedName name="C09.04_R0140_C0020_country0011">#REF!</definedName>
    <definedName name="C09.04_R0140_C0020_country0012">#REF!</definedName>
    <definedName name="C09.04_R0140_C0020_country0013">#REF!</definedName>
    <definedName name="C09.04_R0140_C0020_country0014">#REF!</definedName>
    <definedName name="C09.04_R0150_C0030_country0001">#REF!</definedName>
    <definedName name="C09.04_R0150_C0030_country0002">#REF!</definedName>
    <definedName name="C09.04_R0150_C0030_country0003">#REF!</definedName>
    <definedName name="C09.04_R0150_C0030_country0004">#REF!</definedName>
    <definedName name="C09.04_R0150_C0030_country0005">#REF!</definedName>
    <definedName name="C09.04_R0150_C0030_country0006">#REF!</definedName>
    <definedName name="C09.04_R0150_C0030_country0007">#REF!</definedName>
    <definedName name="C09.04_R0150_C0030_country0008">#REF!</definedName>
    <definedName name="C09.04_R0150_C0030_country0009">#REF!</definedName>
    <definedName name="C09.04_R0150_C0030_country0010">#REF!</definedName>
    <definedName name="C09.04_R0150_C0030_country0011">#REF!</definedName>
    <definedName name="C09.04_R0150_C0030_country0012">#REF!</definedName>
    <definedName name="C09.04_R0150_C0030_country0013">#REF!</definedName>
    <definedName name="C09.04_R0150_C0030_country0014">#REF!</definedName>
    <definedName name="C09.04_R0160_C0030_country0001">#REF!</definedName>
    <definedName name="C09.04_R0160_C0030_country0002">#REF!</definedName>
    <definedName name="C09.04_R0160_C0030_country0003">#REF!</definedName>
    <definedName name="C09.04_R0160_C0030_country0004">#REF!</definedName>
    <definedName name="C09.04_R0160_C0030_country0005">#REF!</definedName>
    <definedName name="C09.04_R0160_C0030_country0006">#REF!</definedName>
    <definedName name="C09.04_R0160_C0030_country0007">#REF!</definedName>
    <definedName name="C09.04_R0160_C0030_country0008">#REF!</definedName>
    <definedName name="C09.04_R0160_C0030_country0009">#REF!</definedName>
    <definedName name="C09.04_R0160_C0030_country0010">#REF!</definedName>
    <definedName name="C09.04_R0160_C0030_country0011">#REF!</definedName>
    <definedName name="C09.04_R0160_C0030_country0012">#REF!</definedName>
    <definedName name="C09.04_R0160_C0030_country0013">#REF!</definedName>
    <definedName name="C09.04_R0160_C0030_country0014">#REF!</definedName>
    <definedName name="C10.01_R0010_C0080">#REF!</definedName>
    <definedName name="C10.01_R0020_C0010">#REF!</definedName>
    <definedName name="C10.01_R0020_C0020">#REF!</definedName>
    <definedName name="C10.01_R0020_C0030">#REF!</definedName>
    <definedName name="C10.01_R0020_C0040">#REF!</definedName>
    <definedName name="C10.01_R0020_C0050">#REF!</definedName>
    <definedName name="C10.01_R0020_C0060">#REF!</definedName>
    <definedName name="C10.01_R0020_C0061">#REF!</definedName>
    <definedName name="C10.01_R0020_C0070">#REF!</definedName>
    <definedName name="C10.01_R0020_C0080">#REF!</definedName>
    <definedName name="C10.01_R0020_C0090">#REF!</definedName>
    <definedName name="C10.01_R0050_C0020">#REF!</definedName>
    <definedName name="C10.01_R0050_C0030">#REF!</definedName>
    <definedName name="C10.01_R0050_C0040">#REF!</definedName>
    <definedName name="C10.01_R0050_C0050">#REF!</definedName>
    <definedName name="C10.01_R0050_C0060">#REF!</definedName>
    <definedName name="C10.01_R0050_C0061">#REF!</definedName>
    <definedName name="C10.01_R0050_C0080">#REF!</definedName>
    <definedName name="C10.01_R0050_C0090">#REF!</definedName>
    <definedName name="C10.01_R0070_C0020">#REF!</definedName>
    <definedName name="C10.01_R0070_C0060">#REF!</definedName>
    <definedName name="C10.01_R0070_C0061">#REF!</definedName>
    <definedName name="C10.01_R0070_C0080">#REF!</definedName>
    <definedName name="C10.01_R0070_C0090">#REF!</definedName>
    <definedName name="C10.01_R0080_C0020">#REF!</definedName>
    <definedName name="C10.01_R0080_C0060">#REF!</definedName>
    <definedName name="C10.01_R0080_C0061">#REF!</definedName>
    <definedName name="C10.01_R0080_C0080">#REF!</definedName>
    <definedName name="C10.01_R0080_C0090">#REF!</definedName>
    <definedName name="C10.01_R0090_C0020">#REF!</definedName>
    <definedName name="C10.01_R0090_C0060">#REF!</definedName>
    <definedName name="C10.01_R0090_C0061">#REF!</definedName>
    <definedName name="C10.01_R0090_C0080">#REF!</definedName>
    <definedName name="C10.01_R0090_C0090">#REF!</definedName>
    <definedName name="C10.01_R0100_C0020">#REF!</definedName>
    <definedName name="C10.01_R0100_C0080">#REF!</definedName>
    <definedName name="C10.01_R0110_C0080">#REF!</definedName>
    <definedName name="C11.00_R0010_C0010">#REF!</definedName>
    <definedName name="C11.00_R0010_C0020">#REF!</definedName>
    <definedName name="C11.00_R0010_C0030">#REF!</definedName>
    <definedName name="C11.00_R0010_C0040">#REF!</definedName>
    <definedName name="C11.00_R0020_C0010">#REF!</definedName>
    <definedName name="C11.00_R0020_C0020">#REF!</definedName>
    <definedName name="C11.00_R0020_C0030">#REF!</definedName>
    <definedName name="C11.00_R0030_C0010">#REF!</definedName>
    <definedName name="C11.00_R0030_C0020">#REF!</definedName>
    <definedName name="C11.00_R0030_C0030">#REF!</definedName>
    <definedName name="C11.00_R0040_C0010">#REF!</definedName>
    <definedName name="C11.00_R0040_C0020">#REF!</definedName>
    <definedName name="C11.00_R0040_C0030">#REF!</definedName>
    <definedName name="C11.00_R0050_C0010">#REF!</definedName>
    <definedName name="C11.00_R0050_C0020">#REF!</definedName>
    <definedName name="C11.00_R0050_C0030">#REF!</definedName>
    <definedName name="C11.00_R0060_C0010">#REF!</definedName>
    <definedName name="C11.00_R0060_C0020">#REF!</definedName>
    <definedName name="C11.00_R0060_C0030">#REF!</definedName>
    <definedName name="C11.00_R0070_C0010">#REF!</definedName>
    <definedName name="C11.00_R0070_C0020">#REF!</definedName>
    <definedName name="C11.00_R0070_C0030">#REF!</definedName>
    <definedName name="C11.00_R0070_C0040">#REF!</definedName>
    <definedName name="C11.00_R0080_C0010">#REF!</definedName>
    <definedName name="C11.00_R0080_C0020">#REF!</definedName>
    <definedName name="C11.00_R0080_C0030">#REF!</definedName>
    <definedName name="C11.00_R0090_C0010">#REF!</definedName>
    <definedName name="C11.00_R0090_C0020">#REF!</definedName>
    <definedName name="C11.00_R0090_C0030">#REF!</definedName>
    <definedName name="C11.00_R0100_C0010">#REF!</definedName>
    <definedName name="C11.00_R0100_C0020">#REF!</definedName>
    <definedName name="C11.00_R0100_C0030">#REF!</definedName>
    <definedName name="C11.00_R0110_C0010">#REF!</definedName>
    <definedName name="C11.00_R0110_C0020">#REF!</definedName>
    <definedName name="C11.00_R0110_C0030">#REF!</definedName>
    <definedName name="C11.00_R0120_C0010">#REF!</definedName>
    <definedName name="C11.00_R0120_C0020">#REF!</definedName>
    <definedName name="C11.00_R0120_C0030">#REF!</definedName>
    <definedName name="C13.01_R0010_C0010">#REF!</definedName>
    <definedName name="C13.01_R0010_C0020">#REF!</definedName>
    <definedName name="C13.01_R0010_C0030">#REF!</definedName>
    <definedName name="C13.01_R0010_C0040">#REF!</definedName>
    <definedName name="C13.01_R0010_C0050">#REF!</definedName>
    <definedName name="C13.01_R0010_C0060">#REF!</definedName>
    <definedName name="C13.01_R0010_C0070">#REF!</definedName>
    <definedName name="C13.01_R0010_C0080">#REF!</definedName>
    <definedName name="C13.01_R0010_C0090">#REF!</definedName>
    <definedName name="C13.01_R0010_C0100">#REF!</definedName>
    <definedName name="C13.01_R0010_C0110">#REF!</definedName>
    <definedName name="C13.01_R0010_C0120">#REF!</definedName>
    <definedName name="C13.01_R0010_C0130">#REF!</definedName>
    <definedName name="C13.01_R0010_C0140">#REF!</definedName>
    <definedName name="C13.01_R0010_C0150">#REF!</definedName>
    <definedName name="C13.01_R0010_C0160">#REF!</definedName>
    <definedName name="C13.01_R0010_C0170">#REF!</definedName>
    <definedName name="C13.01_R0010_C0180">#REF!</definedName>
    <definedName name="C13.01_R0010_C0190">#REF!</definedName>
    <definedName name="C13.01_R0010_C0200">#REF!</definedName>
    <definedName name="C13.01_R0010_C0210">#REF!</definedName>
    <definedName name="C13.01_R0010_C0220">#REF!</definedName>
    <definedName name="C13.01_R0010_C0230">#REF!</definedName>
    <definedName name="C13.01_R0010_C0240">#REF!</definedName>
    <definedName name="C13.01_R0010_C0250">#REF!</definedName>
    <definedName name="C13.01_R0010_C0260">#REF!</definedName>
    <definedName name="C13.01_R0010_C0270">#REF!</definedName>
    <definedName name="C13.01_R0010_C0280">#REF!</definedName>
    <definedName name="C13.01_R0010_C0290">#REF!</definedName>
    <definedName name="C13.01_R0010_C0300">#REF!</definedName>
    <definedName name="C13.01_R0010_C0310">#REF!</definedName>
    <definedName name="C13.01_R0010_C0320">#REF!</definedName>
    <definedName name="C13.01_R0010_C0330">#REF!</definedName>
    <definedName name="C13.01_R0010_C0340">#REF!</definedName>
    <definedName name="C13.01_R0010_C0350">#REF!</definedName>
    <definedName name="C13.01_R0010_C0360">#REF!</definedName>
    <definedName name="C13.01_R0010_C0370">#REF!</definedName>
    <definedName name="C13.01_R0010_C0380">#REF!</definedName>
    <definedName name="C13.01_R0010_C0390">#REF!</definedName>
    <definedName name="C13.01_R0010_C0400">#REF!</definedName>
    <definedName name="C13.01_R0010_C0410">#REF!</definedName>
    <definedName name="C13.01_R0010_C0420">#REF!</definedName>
    <definedName name="C13.01_R0010_C0430">#REF!</definedName>
    <definedName name="C13.01_R0010_C0440">#REF!</definedName>
    <definedName name="C13.01_R0010_C0450">#REF!</definedName>
    <definedName name="C13.01_R0010_C0460">#REF!</definedName>
    <definedName name="C13.01_R0010_C0470">#REF!</definedName>
    <definedName name="C13.01_R0010_C0480">#REF!</definedName>
    <definedName name="C13.01_R0010_C0490">#REF!</definedName>
    <definedName name="C13.01_R0010_C0500">#REF!</definedName>
    <definedName name="C13.01_R0010_C0510">#REF!</definedName>
    <definedName name="C13.01_R0010_C0520">#REF!</definedName>
    <definedName name="C13.01_R0010_C0530">#REF!</definedName>
    <definedName name="C13.01_R0010_C0540">#REF!</definedName>
    <definedName name="C13.01_R0010_C0550">#REF!</definedName>
    <definedName name="C13.01_R0010_C0560">#REF!</definedName>
    <definedName name="C13.01_R0010_C0570">#REF!</definedName>
    <definedName name="C13.01_R0010_C0580">#REF!</definedName>
    <definedName name="C13.01_R0010_C0590">#REF!</definedName>
    <definedName name="C13.01_R0010_C0600">#REF!</definedName>
    <definedName name="C13.01_R0010_C0610">#REF!</definedName>
    <definedName name="C13.01_R0010_C0620">#REF!</definedName>
    <definedName name="C13.01_R0010_C0630">#REF!</definedName>
    <definedName name="C13.01_R0010_C0640">#REF!</definedName>
    <definedName name="C13.01_R0010_C0650">#REF!</definedName>
    <definedName name="C13.01_R0010_C0660">#REF!</definedName>
    <definedName name="C13.01_R0010_C0670">#REF!</definedName>
    <definedName name="C13.01_R0010_C0680">#REF!</definedName>
    <definedName name="C13.01_R0010_C0690">#REF!</definedName>
    <definedName name="C13.01_R0010_C0700">#REF!</definedName>
    <definedName name="C13.01_R0010_C0710">#REF!</definedName>
    <definedName name="C13.01_R0010_C0720">#REF!</definedName>
    <definedName name="C13.01_R0010_C0730">#REF!</definedName>
    <definedName name="C13.01_R0010_C0740">#REF!</definedName>
    <definedName name="C13.01_R0010_C0750">#REF!</definedName>
    <definedName name="C13.01_R0010_C0760">#REF!</definedName>
    <definedName name="C13.01_R0010_C0770">#REF!</definedName>
    <definedName name="C13.01_R0010_C0780">#REF!</definedName>
    <definedName name="C13.01_R0010_C0790">#REF!</definedName>
    <definedName name="C13.01_R0010_C0800">#REF!</definedName>
    <definedName name="C13.01_R0010_C0810">#REF!</definedName>
    <definedName name="C13.01_R0010_C0820">#REF!</definedName>
    <definedName name="C13.01_R0010_C0830">#REF!</definedName>
    <definedName name="C13.01_R0010_C0840">#REF!</definedName>
    <definedName name="C13.01_R0010_C0850">#REF!</definedName>
    <definedName name="C13.01_R0010_C0860">#REF!</definedName>
    <definedName name="C13.01_R0010_C0870">#REF!</definedName>
    <definedName name="C13.01_R0010_C0880">#REF!</definedName>
    <definedName name="C13.01_R0010_C0890">#REF!</definedName>
    <definedName name="C13.01_R0010_C0900">#REF!</definedName>
    <definedName name="C13.01_R0010_C0910">#REF!</definedName>
    <definedName name="C13.01_R0010_C0920">#REF!</definedName>
    <definedName name="C13.01_R0010_C0930">#REF!</definedName>
    <definedName name="C13.01_R0020_C0010">#REF!</definedName>
    <definedName name="C13.01_R0020_C0020">#REF!</definedName>
    <definedName name="C13.01_R0020_C0030">#REF!</definedName>
    <definedName name="C13.01_R0020_C0040">#REF!</definedName>
    <definedName name="C13.01_R0020_C0050">#REF!</definedName>
    <definedName name="C13.01_R0020_C0060">#REF!</definedName>
    <definedName name="C13.01_R0020_C0070">#REF!</definedName>
    <definedName name="C13.01_R0020_C0080">#REF!</definedName>
    <definedName name="C13.01_R0020_C0090">#REF!</definedName>
    <definedName name="C13.01_R0020_C0100">#REF!</definedName>
    <definedName name="C13.01_R0020_C0110">#REF!</definedName>
    <definedName name="C13.01_R0020_C0120">#REF!</definedName>
    <definedName name="C13.01_R0020_C0130">#REF!</definedName>
    <definedName name="C13.01_R0020_C0140">#REF!</definedName>
    <definedName name="C13.01_R0020_C0150">#REF!</definedName>
    <definedName name="C13.01_R0020_C0160">#REF!</definedName>
    <definedName name="C13.01_R0020_C0170">#REF!</definedName>
    <definedName name="C13.01_R0020_C0180">#REF!</definedName>
    <definedName name="C13.01_R0020_C0190">#REF!</definedName>
    <definedName name="C13.01_R0020_C0200">#REF!</definedName>
    <definedName name="C13.01_R0020_C0210">#REF!</definedName>
    <definedName name="C13.01_R0020_C0220">#REF!</definedName>
    <definedName name="C13.01_R0020_C0230">#REF!</definedName>
    <definedName name="C13.01_R0020_C0240">#REF!</definedName>
    <definedName name="C13.01_R0020_C0250">#REF!</definedName>
    <definedName name="C13.01_R0020_C0260">#REF!</definedName>
    <definedName name="C13.01_R0020_C0270">#REF!</definedName>
    <definedName name="C13.01_R0020_C0280">#REF!</definedName>
    <definedName name="C13.01_R0020_C0290">#REF!</definedName>
    <definedName name="C13.01_R0020_C0300">#REF!</definedName>
    <definedName name="C13.01_R0020_C0310">#REF!</definedName>
    <definedName name="C13.01_R0020_C0320">#REF!</definedName>
    <definedName name="C13.01_R0020_C0330">#REF!</definedName>
    <definedName name="C13.01_R0020_C0340">#REF!</definedName>
    <definedName name="C13.01_R0020_C0350">#REF!</definedName>
    <definedName name="C13.01_R0020_C0360">#REF!</definedName>
    <definedName name="C13.01_R0020_C0370">#REF!</definedName>
    <definedName name="C13.01_R0020_C0380">#REF!</definedName>
    <definedName name="C13.01_R0020_C0390">#REF!</definedName>
    <definedName name="C13.01_R0020_C0400">#REF!</definedName>
    <definedName name="C13.01_R0020_C0410">#REF!</definedName>
    <definedName name="C13.01_R0020_C0420">#REF!</definedName>
    <definedName name="C13.01_R0020_C0430">#REF!</definedName>
    <definedName name="C13.01_R0020_C0440">#REF!</definedName>
    <definedName name="C13.01_R0020_C0450">#REF!</definedName>
    <definedName name="C13.01_R0020_C0460">#REF!</definedName>
    <definedName name="C13.01_R0020_C0470">#REF!</definedName>
    <definedName name="C13.01_R0020_C0480">#REF!</definedName>
    <definedName name="C13.01_R0020_C0490">#REF!</definedName>
    <definedName name="C13.01_R0020_C0500">#REF!</definedName>
    <definedName name="C13.01_R0020_C0510">#REF!</definedName>
    <definedName name="C13.01_R0020_C0520">#REF!</definedName>
    <definedName name="C13.01_R0020_C0530">#REF!</definedName>
    <definedName name="C13.01_R0020_C0540">#REF!</definedName>
    <definedName name="C13.01_R0020_C0550">#REF!</definedName>
    <definedName name="C13.01_R0020_C0560">#REF!</definedName>
    <definedName name="C13.01_R0020_C0570">#REF!</definedName>
    <definedName name="C13.01_R0020_C0580">#REF!</definedName>
    <definedName name="C13.01_R0020_C0590">#REF!</definedName>
    <definedName name="C13.01_R0020_C0600">#REF!</definedName>
    <definedName name="C13.01_R0020_C0610">#REF!</definedName>
    <definedName name="C13.01_R0020_C0620">#REF!</definedName>
    <definedName name="C13.01_R0020_C0630">#REF!</definedName>
    <definedName name="C13.01_R0020_C0640">#REF!</definedName>
    <definedName name="C13.01_R0020_C0650">#REF!</definedName>
    <definedName name="C13.01_R0020_C0660">#REF!</definedName>
    <definedName name="C13.01_R0020_C0670">#REF!</definedName>
    <definedName name="C13.01_R0020_C0680">#REF!</definedName>
    <definedName name="C13.01_R0020_C0690">#REF!</definedName>
    <definedName name="C13.01_R0020_C0700">#REF!</definedName>
    <definedName name="C13.01_R0020_C0710">#REF!</definedName>
    <definedName name="C13.01_R0020_C0720">#REF!</definedName>
    <definedName name="C13.01_R0020_C0730">#REF!</definedName>
    <definedName name="C13.01_R0020_C0740">#REF!</definedName>
    <definedName name="C13.01_R0020_C0750">#REF!</definedName>
    <definedName name="C13.01_R0020_C0760">#REF!</definedName>
    <definedName name="C13.01_R0020_C0770">#REF!</definedName>
    <definedName name="C13.01_R0020_C0780">#REF!</definedName>
    <definedName name="C13.01_R0020_C0790">#REF!</definedName>
    <definedName name="C13.01_R0020_C0800">#REF!</definedName>
    <definedName name="C13.01_R0020_C0810">#REF!</definedName>
    <definedName name="C13.01_R0020_C0820">#REF!</definedName>
    <definedName name="C13.01_R0020_C0830">#REF!</definedName>
    <definedName name="C13.01_R0020_C0840">#REF!</definedName>
    <definedName name="C13.01_R0020_C0850">#REF!</definedName>
    <definedName name="C13.01_R0020_C0860">#REF!</definedName>
    <definedName name="C13.01_R0020_C0870">#REF!</definedName>
    <definedName name="C13.01_R0020_C0880">#REF!</definedName>
    <definedName name="C13.01_R0020_C0890">#REF!</definedName>
    <definedName name="C13.01_R0020_C0900">#REF!</definedName>
    <definedName name="C13.01_R0020_C0910">#REF!</definedName>
    <definedName name="C13.01_R0020_C0920">#REF!</definedName>
    <definedName name="C13.01_R0020_C0930">#REF!</definedName>
    <definedName name="C13.01_R0030_C0010">#REF!</definedName>
    <definedName name="C13.01_R0030_C0020">#REF!</definedName>
    <definedName name="C13.01_R0030_C0030">#REF!</definedName>
    <definedName name="C13.01_R0030_C0040">#REF!</definedName>
    <definedName name="C13.01_R0030_C0050">#REF!</definedName>
    <definedName name="C13.01_R0030_C0060">#REF!</definedName>
    <definedName name="C13.01_R0030_C0070">#REF!</definedName>
    <definedName name="C13.01_R0030_C0080">#REF!</definedName>
    <definedName name="C13.01_R0030_C0090">#REF!</definedName>
    <definedName name="C13.01_R0030_C0100">#REF!</definedName>
    <definedName name="C13.01_R0030_C0110">#REF!</definedName>
    <definedName name="C13.01_R0030_C0120">#REF!</definedName>
    <definedName name="C13.01_R0030_C0130">#REF!</definedName>
    <definedName name="C13.01_R0030_C0140">#REF!</definedName>
    <definedName name="C13.01_R0030_C0150">#REF!</definedName>
    <definedName name="C13.01_R0030_C0160">#REF!</definedName>
    <definedName name="C13.01_R0030_C0170">#REF!</definedName>
    <definedName name="C13.01_R0030_C0180">#REF!</definedName>
    <definedName name="C13.01_R0030_C0190">#REF!</definedName>
    <definedName name="C13.01_R0030_C0200">#REF!</definedName>
    <definedName name="C13.01_R0030_C0210">#REF!</definedName>
    <definedName name="C13.01_R0030_C0220">#REF!</definedName>
    <definedName name="C13.01_R0030_C0230">#REF!</definedName>
    <definedName name="C13.01_R0030_C0240">#REF!</definedName>
    <definedName name="C13.01_R0030_C0250">#REF!</definedName>
    <definedName name="C13.01_R0030_C0260">#REF!</definedName>
    <definedName name="C13.01_R0030_C0270">#REF!</definedName>
    <definedName name="C13.01_R0030_C0280">#REF!</definedName>
    <definedName name="C13.01_R0030_C0290">#REF!</definedName>
    <definedName name="C13.01_R0030_C0300">#REF!</definedName>
    <definedName name="C13.01_R0030_C0310">#REF!</definedName>
    <definedName name="C13.01_R0030_C0320">#REF!</definedName>
    <definedName name="C13.01_R0030_C0330">#REF!</definedName>
    <definedName name="C13.01_R0030_C0340">#REF!</definedName>
    <definedName name="C13.01_R0030_C0350">#REF!</definedName>
    <definedName name="C13.01_R0030_C0360">#REF!</definedName>
    <definedName name="C13.01_R0030_C0370">#REF!</definedName>
    <definedName name="C13.01_R0030_C0380">#REF!</definedName>
    <definedName name="C13.01_R0030_C0390">#REF!</definedName>
    <definedName name="C13.01_R0030_C0400">#REF!</definedName>
    <definedName name="C13.01_R0030_C0410">#REF!</definedName>
    <definedName name="C13.01_R0030_C0420">#REF!</definedName>
    <definedName name="C13.01_R0030_C0430">#REF!</definedName>
    <definedName name="C13.01_R0030_C0440">#REF!</definedName>
    <definedName name="C13.01_R0030_C0450">#REF!</definedName>
    <definedName name="C13.01_R0030_C0460">#REF!</definedName>
    <definedName name="C13.01_R0030_C0470">#REF!</definedName>
    <definedName name="C13.01_R0030_C0480">#REF!</definedName>
    <definedName name="C13.01_R0030_C0490">#REF!</definedName>
    <definedName name="C13.01_R0030_C0500">#REF!</definedName>
    <definedName name="C13.01_R0030_C0510">#REF!</definedName>
    <definedName name="C13.01_R0030_C0520">#REF!</definedName>
    <definedName name="C13.01_R0030_C0530">#REF!</definedName>
    <definedName name="C13.01_R0030_C0540">#REF!</definedName>
    <definedName name="C13.01_R0030_C0550">#REF!</definedName>
    <definedName name="C13.01_R0030_C0560">#REF!</definedName>
    <definedName name="C13.01_R0030_C0570">#REF!</definedName>
    <definedName name="C13.01_R0030_C0580">#REF!</definedName>
    <definedName name="C13.01_R0030_C0590">#REF!</definedName>
    <definedName name="C13.01_R0030_C0600">#REF!</definedName>
    <definedName name="C13.01_R0030_C0610">#REF!</definedName>
    <definedName name="C13.01_R0030_C0620">#REF!</definedName>
    <definedName name="C13.01_R0030_C0630">#REF!</definedName>
    <definedName name="C13.01_R0030_C0640">#REF!</definedName>
    <definedName name="C13.01_R0030_C0650">#REF!</definedName>
    <definedName name="C13.01_R0030_C0660">#REF!</definedName>
    <definedName name="C13.01_R0030_C0670">#REF!</definedName>
    <definedName name="C13.01_R0030_C0680">#REF!</definedName>
    <definedName name="C13.01_R0030_C0690">#REF!</definedName>
    <definedName name="C13.01_R0030_C0700">#REF!</definedName>
    <definedName name="C13.01_R0030_C0710">#REF!</definedName>
    <definedName name="C13.01_R0030_C0720">#REF!</definedName>
    <definedName name="C13.01_R0030_C0730">#REF!</definedName>
    <definedName name="C13.01_R0030_C0740">#REF!</definedName>
    <definedName name="C13.01_R0030_C0750">#REF!</definedName>
    <definedName name="C13.01_R0030_C0760">#REF!</definedName>
    <definedName name="C13.01_R0030_C0770">#REF!</definedName>
    <definedName name="C13.01_R0030_C0780">#REF!</definedName>
    <definedName name="C13.01_R0030_C0790">#REF!</definedName>
    <definedName name="C13.01_R0030_C0800">#REF!</definedName>
    <definedName name="C13.01_R0030_C0810">#REF!</definedName>
    <definedName name="C13.01_R0030_C0820">#REF!</definedName>
    <definedName name="C13.01_R0030_C0830">#REF!</definedName>
    <definedName name="C13.01_R0030_C0840">#REF!</definedName>
    <definedName name="C13.01_R0030_C0850">#REF!</definedName>
    <definedName name="C13.01_R0030_C0860">#REF!</definedName>
    <definedName name="C13.01_R0030_C0870">#REF!</definedName>
    <definedName name="C13.01_R0030_C0880">#REF!</definedName>
    <definedName name="C13.01_R0030_C0890">#REF!</definedName>
    <definedName name="C13.01_R0030_C0900">#REF!</definedName>
    <definedName name="C13.01_R0030_C0910">#REF!</definedName>
    <definedName name="C13.01_R0030_C0920">#REF!</definedName>
    <definedName name="C13.01_R0030_C0930">#REF!</definedName>
    <definedName name="C13.01_R0040_C0010">#REF!</definedName>
    <definedName name="C13.01_R0040_C0020">#REF!</definedName>
    <definedName name="C13.01_R0040_C0030">#REF!</definedName>
    <definedName name="C13.01_R0040_C0040">#REF!</definedName>
    <definedName name="C13.01_R0040_C0050">#REF!</definedName>
    <definedName name="C13.01_R0040_C0060">#REF!</definedName>
    <definedName name="C13.01_R0040_C0070">#REF!</definedName>
    <definedName name="C13.01_R0040_C0080">#REF!</definedName>
    <definedName name="C13.01_R0040_C0090">#REF!</definedName>
    <definedName name="C13.01_R0040_C0100">#REF!</definedName>
    <definedName name="C13.01_R0040_C0110">#REF!</definedName>
    <definedName name="C13.01_R0040_C0120">#REF!</definedName>
    <definedName name="C13.01_R0040_C0130">#REF!</definedName>
    <definedName name="C13.01_R0040_C0140">#REF!</definedName>
    <definedName name="C13.01_R0040_C0160">#REF!</definedName>
    <definedName name="C13.01_R0040_C0170">#REF!</definedName>
    <definedName name="C13.01_R0040_C0180">#REF!</definedName>
    <definedName name="C13.01_R0040_C0190">#REF!</definedName>
    <definedName name="C13.01_R0040_C0200">#REF!</definedName>
    <definedName name="C13.01_R0040_C0210">#REF!</definedName>
    <definedName name="C13.01_R0040_C0220">#REF!</definedName>
    <definedName name="C13.01_R0040_C0230">#REF!</definedName>
    <definedName name="C13.01_R0040_C0240">#REF!</definedName>
    <definedName name="C13.01_R0040_C0250">#REF!</definedName>
    <definedName name="C13.01_R0040_C0260">#REF!</definedName>
    <definedName name="C13.01_R0040_C0270">#REF!</definedName>
    <definedName name="C13.01_R0040_C0280">#REF!</definedName>
    <definedName name="C13.01_R0040_C0290">#REF!</definedName>
    <definedName name="C13.01_R0040_C0300">#REF!</definedName>
    <definedName name="C13.01_R0040_C0310">#REF!</definedName>
    <definedName name="C13.01_R0040_C0320">#REF!</definedName>
    <definedName name="C13.01_R0040_C0330">#REF!</definedName>
    <definedName name="C13.01_R0040_C0340">#REF!</definedName>
    <definedName name="C13.01_R0040_C0350">#REF!</definedName>
    <definedName name="C13.01_R0040_C0360">#REF!</definedName>
    <definedName name="C13.01_R0040_C0370">#REF!</definedName>
    <definedName name="C13.01_R0040_C0380">#REF!</definedName>
    <definedName name="C13.01_R0040_C0390">#REF!</definedName>
    <definedName name="C13.01_R0040_C0400">#REF!</definedName>
    <definedName name="C13.01_R0040_C0410">#REF!</definedName>
    <definedName name="C13.01_R0040_C0420">#REF!</definedName>
    <definedName name="C13.01_R0040_C0430">#REF!</definedName>
    <definedName name="C13.01_R0040_C0440">#REF!</definedName>
    <definedName name="C13.01_R0040_C0450">#REF!</definedName>
    <definedName name="C13.01_R0040_C0460">#REF!</definedName>
    <definedName name="C13.01_R0040_C0470">#REF!</definedName>
    <definedName name="C13.01_R0040_C0480">#REF!</definedName>
    <definedName name="C13.01_R0040_C0490">#REF!</definedName>
    <definedName name="C13.01_R0040_C0500">#REF!</definedName>
    <definedName name="C13.01_R0040_C0510">#REF!</definedName>
    <definedName name="C13.01_R0040_C0520">#REF!</definedName>
    <definedName name="C13.01_R0040_C0530">#REF!</definedName>
    <definedName name="C13.01_R0040_C0540">#REF!</definedName>
    <definedName name="C13.01_R0040_C0550">#REF!</definedName>
    <definedName name="C13.01_R0040_C0560">#REF!</definedName>
    <definedName name="C13.01_R0040_C0570">#REF!</definedName>
    <definedName name="C13.01_R0040_C0580">#REF!</definedName>
    <definedName name="C13.01_R0040_C0590">#REF!</definedName>
    <definedName name="C13.01_R0040_C0600">#REF!</definedName>
    <definedName name="C13.01_R0040_C0610">#REF!</definedName>
    <definedName name="C13.01_R0040_C0620">#REF!</definedName>
    <definedName name="C13.01_R0040_C0630">#REF!</definedName>
    <definedName name="C13.01_R0040_C0640">#REF!</definedName>
    <definedName name="C13.01_R0040_C0650">#REF!</definedName>
    <definedName name="C13.01_R0040_C0660">#REF!</definedName>
    <definedName name="C13.01_R0040_C0670">#REF!</definedName>
    <definedName name="C13.01_R0040_C0680">#REF!</definedName>
    <definedName name="C13.01_R0040_C0690">#REF!</definedName>
    <definedName name="C13.01_R0040_C0700">#REF!</definedName>
    <definedName name="C13.01_R0040_C0710">#REF!</definedName>
    <definedName name="C13.01_R0040_C0720">#REF!</definedName>
    <definedName name="C13.01_R0040_C0730">#REF!</definedName>
    <definedName name="C13.01_R0040_C0740">#REF!</definedName>
    <definedName name="C13.01_R0040_C0750">#REF!</definedName>
    <definedName name="C13.01_R0040_C0760">#REF!</definedName>
    <definedName name="C13.01_R0040_C0770">#REF!</definedName>
    <definedName name="C13.01_R0040_C0780">#REF!</definedName>
    <definedName name="C13.01_R0040_C0790">#REF!</definedName>
    <definedName name="C13.01_R0040_C0800">#REF!</definedName>
    <definedName name="C13.01_R0040_C0810">#REF!</definedName>
    <definedName name="C13.01_R0040_C0820">#REF!</definedName>
    <definedName name="C13.01_R0040_C0830">#REF!</definedName>
    <definedName name="C13.01_R0040_C0840">#REF!</definedName>
    <definedName name="C13.01_R0040_C0850">#REF!</definedName>
    <definedName name="C13.01_R0040_C0880">#REF!</definedName>
    <definedName name="C13.01_R0040_C0890">#REF!</definedName>
    <definedName name="C13.01_R0040_C0900">#REF!</definedName>
    <definedName name="C13.01_R0040_C0910">#REF!</definedName>
    <definedName name="C13.01_R0040_C0920">#REF!</definedName>
    <definedName name="C13.01_R0040_C0930">#REF!</definedName>
    <definedName name="C13.01_R0050_C0010">#REF!</definedName>
    <definedName name="C13.01_R0050_C0020">#REF!</definedName>
    <definedName name="C13.01_R0050_C0030">#REF!</definedName>
    <definedName name="C13.01_R0050_C0040">#REF!</definedName>
    <definedName name="C13.01_R0050_C0050">#REF!</definedName>
    <definedName name="C13.01_R0050_C0060">#REF!</definedName>
    <definedName name="C13.01_R0050_C0070">#REF!</definedName>
    <definedName name="C13.01_R0050_C0080">#REF!</definedName>
    <definedName name="C13.01_R0050_C0090">#REF!</definedName>
    <definedName name="C13.01_R0050_C0100">#REF!</definedName>
    <definedName name="C13.01_R0050_C0110">#REF!</definedName>
    <definedName name="C13.01_R0050_C0120">#REF!</definedName>
    <definedName name="C13.01_R0050_C0130">#REF!</definedName>
    <definedName name="C13.01_R0050_C0140">#REF!</definedName>
    <definedName name="C13.01_R0050_C0150">#REF!</definedName>
    <definedName name="C13.01_R0050_C0160">#REF!</definedName>
    <definedName name="C13.01_R0050_C0170">#REF!</definedName>
    <definedName name="C13.01_R0050_C0180">#REF!</definedName>
    <definedName name="C13.01_R0050_C0190">#REF!</definedName>
    <definedName name="C13.01_R0050_C0200">#REF!</definedName>
    <definedName name="C13.01_R0050_C0210">#REF!</definedName>
    <definedName name="C13.01_R0050_C0220">#REF!</definedName>
    <definedName name="C13.01_R0050_C0230">#REF!</definedName>
    <definedName name="C13.01_R0050_C0240">#REF!</definedName>
    <definedName name="C13.01_R0050_C0250">#REF!</definedName>
    <definedName name="C13.01_R0050_C0260">#REF!</definedName>
    <definedName name="C13.01_R0050_C0270">#REF!</definedName>
    <definedName name="C13.01_R0050_C0280">#REF!</definedName>
    <definedName name="C13.01_R0050_C0290">#REF!</definedName>
    <definedName name="C13.01_R0050_C0300">#REF!</definedName>
    <definedName name="C13.01_R0050_C0310">#REF!</definedName>
    <definedName name="C13.01_R0050_C0320">#REF!</definedName>
    <definedName name="C13.01_R0050_C0330">#REF!</definedName>
    <definedName name="C13.01_R0050_C0340">#REF!</definedName>
    <definedName name="C13.01_R0050_C0350">#REF!</definedName>
    <definedName name="C13.01_R0050_C0360">#REF!</definedName>
    <definedName name="C13.01_R0050_C0370">#REF!</definedName>
    <definedName name="C13.01_R0050_C0380">#REF!</definedName>
    <definedName name="C13.01_R0050_C0390">#REF!</definedName>
    <definedName name="C13.01_R0050_C0400">#REF!</definedName>
    <definedName name="C13.01_R0050_C0410">#REF!</definedName>
    <definedName name="C13.01_R0050_C0420">#REF!</definedName>
    <definedName name="C13.01_R0050_C0430">#REF!</definedName>
    <definedName name="C13.01_R0050_C0440">#REF!</definedName>
    <definedName name="C13.01_R0050_C0450">#REF!</definedName>
    <definedName name="C13.01_R0050_C0460">#REF!</definedName>
    <definedName name="C13.01_R0050_C0470">#REF!</definedName>
    <definedName name="C13.01_R0050_C0480">#REF!</definedName>
    <definedName name="C13.01_R0050_C0490">#REF!</definedName>
    <definedName name="C13.01_R0050_C0500">#REF!</definedName>
    <definedName name="C13.01_R0050_C0510">#REF!</definedName>
    <definedName name="C13.01_R0050_C0520">#REF!</definedName>
    <definedName name="C13.01_R0050_C0530">#REF!</definedName>
    <definedName name="C13.01_R0050_C0540">#REF!</definedName>
    <definedName name="C13.01_R0050_C0550">#REF!</definedName>
    <definedName name="C13.01_R0050_C0560">#REF!</definedName>
    <definedName name="C13.01_R0050_C0570">#REF!</definedName>
    <definedName name="C13.01_R0050_C0580">#REF!</definedName>
    <definedName name="C13.01_R0050_C0590">#REF!</definedName>
    <definedName name="C13.01_R0050_C0600">#REF!</definedName>
    <definedName name="C13.01_R0050_C0610">#REF!</definedName>
    <definedName name="C13.01_R0050_C0620">#REF!</definedName>
    <definedName name="C13.01_R0050_C0630">#REF!</definedName>
    <definedName name="C13.01_R0050_C0640">#REF!</definedName>
    <definedName name="C13.01_R0050_C0650">#REF!</definedName>
    <definedName name="C13.01_R0050_C0660">#REF!</definedName>
    <definedName name="C13.01_R0050_C0670">#REF!</definedName>
    <definedName name="C13.01_R0050_C0680">#REF!</definedName>
    <definedName name="C13.01_R0050_C0690">#REF!</definedName>
    <definedName name="C13.01_R0050_C0700">#REF!</definedName>
    <definedName name="C13.01_R0050_C0710">#REF!</definedName>
    <definedName name="C13.01_R0050_C0720">#REF!</definedName>
    <definedName name="C13.01_R0050_C0730">#REF!</definedName>
    <definedName name="C13.01_R0050_C0740">#REF!</definedName>
    <definedName name="C13.01_R0050_C0750">#REF!</definedName>
    <definedName name="C13.01_R0050_C0760">#REF!</definedName>
    <definedName name="C13.01_R0050_C0770">#REF!</definedName>
    <definedName name="C13.01_R0050_C0780">#REF!</definedName>
    <definedName name="C13.01_R0050_C0790">#REF!</definedName>
    <definedName name="C13.01_R0050_C0800">#REF!</definedName>
    <definedName name="C13.01_R0050_C0810">#REF!</definedName>
    <definedName name="C13.01_R0050_C0820">#REF!</definedName>
    <definedName name="C13.01_R0050_C0830">#REF!</definedName>
    <definedName name="C13.01_R0050_C0840">#REF!</definedName>
    <definedName name="C13.01_R0050_C0850">#REF!</definedName>
    <definedName name="C13.01_R0050_C0860">#REF!</definedName>
    <definedName name="C13.01_R0050_C0870">#REF!</definedName>
    <definedName name="C13.01_R0050_C0880">#REF!</definedName>
    <definedName name="C13.01_R0050_C0890">#REF!</definedName>
    <definedName name="C13.01_R0050_C0900">#REF!</definedName>
    <definedName name="C13.01_R0050_C0910">#REF!</definedName>
    <definedName name="C13.01_R0050_C0920">#REF!</definedName>
    <definedName name="C13.01_R0050_C0930">#REF!</definedName>
    <definedName name="C13.01_R0060_C0010">#REF!</definedName>
    <definedName name="C13.01_R0060_C0020">#REF!</definedName>
    <definedName name="C13.01_R0060_C0030">#REF!</definedName>
    <definedName name="C13.01_R0060_C0040">#REF!</definedName>
    <definedName name="C13.01_R0060_C0050">#REF!</definedName>
    <definedName name="C13.01_R0060_C0060">#REF!</definedName>
    <definedName name="C13.01_R0060_C0070">#REF!</definedName>
    <definedName name="C13.01_R0060_C0080">#REF!</definedName>
    <definedName name="C13.01_R0060_C0090">#REF!</definedName>
    <definedName name="C13.01_R0060_C0100">#REF!</definedName>
    <definedName name="C13.01_R0060_C0110">#REF!</definedName>
    <definedName name="C13.01_R0060_C0120">#REF!</definedName>
    <definedName name="C13.01_R0060_C0130">#REF!</definedName>
    <definedName name="C13.01_R0060_C0140">#REF!</definedName>
    <definedName name="C13.01_R0060_C0150">#REF!</definedName>
    <definedName name="C13.01_R0060_C0160">#REF!</definedName>
    <definedName name="C13.01_R0060_C0170">#REF!</definedName>
    <definedName name="C13.01_R0060_C0180">#REF!</definedName>
    <definedName name="C13.01_R0060_C0190">#REF!</definedName>
    <definedName name="C13.01_R0060_C0200">#REF!</definedName>
    <definedName name="C13.01_R0060_C0210">#REF!</definedName>
    <definedName name="C13.01_R0060_C0220">#REF!</definedName>
    <definedName name="C13.01_R0060_C0230">#REF!</definedName>
    <definedName name="C13.01_R0060_C0240">#REF!</definedName>
    <definedName name="C13.01_R0060_C0250">#REF!</definedName>
    <definedName name="C13.01_R0060_C0260">#REF!</definedName>
    <definedName name="C13.01_R0060_C0270">#REF!</definedName>
    <definedName name="C13.01_R0060_C0280">#REF!</definedName>
    <definedName name="C13.01_R0060_C0290">#REF!</definedName>
    <definedName name="C13.01_R0060_C0300">#REF!</definedName>
    <definedName name="C13.01_R0060_C0310">#REF!</definedName>
    <definedName name="C13.01_R0060_C0320">#REF!</definedName>
    <definedName name="C13.01_R0060_C0330">#REF!</definedName>
    <definedName name="C13.01_R0060_C0340">#REF!</definedName>
    <definedName name="C13.01_R0060_C0350">#REF!</definedName>
    <definedName name="C13.01_R0060_C0360">#REF!</definedName>
    <definedName name="C13.01_R0060_C0370">#REF!</definedName>
    <definedName name="C13.01_R0060_C0380">#REF!</definedName>
    <definedName name="C13.01_R0060_C0390">#REF!</definedName>
    <definedName name="C13.01_R0060_C0400">#REF!</definedName>
    <definedName name="C13.01_R0060_C0410">#REF!</definedName>
    <definedName name="C13.01_R0060_C0420">#REF!</definedName>
    <definedName name="C13.01_R0060_C0430">#REF!</definedName>
    <definedName name="C13.01_R0060_C0440">#REF!</definedName>
    <definedName name="C13.01_R0060_C0450">#REF!</definedName>
    <definedName name="C13.01_R0060_C0460">#REF!</definedName>
    <definedName name="C13.01_R0060_C0470">#REF!</definedName>
    <definedName name="C13.01_R0060_C0480">#REF!</definedName>
    <definedName name="C13.01_R0060_C0490">#REF!</definedName>
    <definedName name="C13.01_R0060_C0500">#REF!</definedName>
    <definedName name="C13.01_R0060_C0510">#REF!</definedName>
    <definedName name="C13.01_R0060_C0520">#REF!</definedName>
    <definedName name="C13.01_R0060_C0530">#REF!</definedName>
    <definedName name="C13.01_R0060_C0540">#REF!</definedName>
    <definedName name="C13.01_R0060_C0550">#REF!</definedName>
    <definedName name="C13.01_R0060_C0560">#REF!</definedName>
    <definedName name="C13.01_R0060_C0570">#REF!</definedName>
    <definedName name="C13.01_R0060_C0580">#REF!</definedName>
    <definedName name="C13.01_R0060_C0590">#REF!</definedName>
    <definedName name="C13.01_R0060_C0600">#REF!</definedName>
    <definedName name="C13.01_R0060_C0610">#REF!</definedName>
    <definedName name="C13.01_R0060_C0620">#REF!</definedName>
    <definedName name="C13.01_R0060_C0630">#REF!</definedName>
    <definedName name="C13.01_R0060_C0640">#REF!</definedName>
    <definedName name="C13.01_R0060_C0650">#REF!</definedName>
    <definedName name="C13.01_R0060_C0660">#REF!</definedName>
    <definedName name="C13.01_R0060_C0670">#REF!</definedName>
    <definedName name="C13.01_R0060_C0680">#REF!</definedName>
    <definedName name="C13.01_R0060_C0690">#REF!</definedName>
    <definedName name="C13.01_R0060_C0700">#REF!</definedName>
    <definedName name="C13.01_R0060_C0710">#REF!</definedName>
    <definedName name="C13.01_R0060_C0720">#REF!</definedName>
    <definedName name="C13.01_R0060_C0730">#REF!</definedName>
    <definedName name="C13.01_R0060_C0740">#REF!</definedName>
    <definedName name="C13.01_R0060_C0750">#REF!</definedName>
    <definedName name="C13.01_R0060_C0760">#REF!</definedName>
    <definedName name="C13.01_R0060_C0770">#REF!</definedName>
    <definedName name="C13.01_R0060_C0780">#REF!</definedName>
    <definedName name="C13.01_R0060_C0790">#REF!</definedName>
    <definedName name="C13.01_R0060_C0800">#REF!</definedName>
    <definedName name="C13.01_R0060_C0810">#REF!</definedName>
    <definedName name="C13.01_R0060_C0820">#REF!</definedName>
    <definedName name="C13.01_R0060_C0830">#REF!</definedName>
    <definedName name="C13.01_R0060_C0840">#REF!</definedName>
    <definedName name="C13.01_R0060_C0850">#REF!</definedName>
    <definedName name="C13.01_R0060_C0860">#REF!</definedName>
    <definedName name="C13.01_R0060_C0870">#REF!</definedName>
    <definedName name="C13.01_R0060_C0880">#REF!</definedName>
    <definedName name="C13.01_R0060_C0890">#REF!</definedName>
    <definedName name="C13.01_R0060_C0900">#REF!</definedName>
    <definedName name="C13.01_R0060_C0910">#REF!</definedName>
    <definedName name="C13.01_R0060_C0920">#REF!</definedName>
    <definedName name="C13.01_R0060_C0930">#REF!</definedName>
    <definedName name="C13.01_R0070_C0010">#REF!</definedName>
    <definedName name="C13.01_R0070_C0020">#REF!</definedName>
    <definedName name="C13.01_R0070_C0030">#REF!</definedName>
    <definedName name="C13.01_R0070_C0040">#REF!</definedName>
    <definedName name="C13.01_R0070_C0050">#REF!</definedName>
    <definedName name="C13.01_R0070_C0060">#REF!</definedName>
    <definedName name="C13.01_R0070_C0070">#REF!</definedName>
    <definedName name="C13.01_R0070_C0080">#REF!</definedName>
    <definedName name="C13.01_R0070_C0090">#REF!</definedName>
    <definedName name="C13.01_R0070_C0100">#REF!</definedName>
    <definedName name="C13.01_R0070_C0110">#REF!</definedName>
    <definedName name="C13.01_R0070_C0120">#REF!</definedName>
    <definedName name="C13.01_R0070_C0130">#REF!</definedName>
    <definedName name="C13.01_R0070_C0140">#REF!</definedName>
    <definedName name="C13.01_R0070_C0150">#REF!</definedName>
    <definedName name="C13.01_R0070_C0160">#REF!</definedName>
    <definedName name="C13.01_R0070_C0170">#REF!</definedName>
    <definedName name="C13.01_R0070_C0180">#REF!</definedName>
    <definedName name="C13.01_R0070_C0190">#REF!</definedName>
    <definedName name="C13.01_R0070_C0200">#REF!</definedName>
    <definedName name="C13.01_R0070_C0210">#REF!</definedName>
    <definedName name="C13.01_R0070_C0220">#REF!</definedName>
    <definedName name="C13.01_R0070_C0230">#REF!</definedName>
    <definedName name="C13.01_R0070_C0240">#REF!</definedName>
    <definedName name="C13.01_R0070_C0250">#REF!</definedName>
    <definedName name="C13.01_R0070_C0260">#REF!</definedName>
    <definedName name="C13.01_R0070_C0270">#REF!</definedName>
    <definedName name="C13.01_R0070_C0280">#REF!</definedName>
    <definedName name="C13.01_R0070_C0290">#REF!</definedName>
    <definedName name="C13.01_R0070_C0300">#REF!</definedName>
    <definedName name="C13.01_R0070_C0310">#REF!</definedName>
    <definedName name="C13.01_R0070_C0320">#REF!</definedName>
    <definedName name="C13.01_R0070_C0330">#REF!</definedName>
    <definedName name="C13.01_R0070_C0340">#REF!</definedName>
    <definedName name="C13.01_R0070_C0350">#REF!</definedName>
    <definedName name="C13.01_R0070_C0360">#REF!</definedName>
    <definedName name="C13.01_R0070_C0370">#REF!</definedName>
    <definedName name="C13.01_R0070_C0380">#REF!</definedName>
    <definedName name="C13.01_R0070_C0390">#REF!</definedName>
    <definedName name="C13.01_R0070_C0400">#REF!</definedName>
    <definedName name="C13.01_R0070_C0410">#REF!</definedName>
    <definedName name="C13.01_R0070_C0420">#REF!</definedName>
    <definedName name="C13.01_R0070_C0430">#REF!</definedName>
    <definedName name="C13.01_R0070_C0440">#REF!</definedName>
    <definedName name="C13.01_R0070_C0450">#REF!</definedName>
    <definedName name="C13.01_R0070_C0460">#REF!</definedName>
    <definedName name="C13.01_R0070_C0470">#REF!</definedName>
    <definedName name="C13.01_R0070_C0480">#REF!</definedName>
    <definedName name="C13.01_R0070_C0490">#REF!</definedName>
    <definedName name="C13.01_R0070_C0500">#REF!</definedName>
    <definedName name="C13.01_R0070_C0510">#REF!</definedName>
    <definedName name="C13.01_R0070_C0520">#REF!</definedName>
    <definedName name="C13.01_R0070_C0530">#REF!</definedName>
    <definedName name="C13.01_R0070_C0540">#REF!</definedName>
    <definedName name="C13.01_R0070_C0550">#REF!</definedName>
    <definedName name="C13.01_R0070_C0560">#REF!</definedName>
    <definedName name="C13.01_R0070_C0570">#REF!</definedName>
    <definedName name="C13.01_R0070_C0580">#REF!</definedName>
    <definedName name="C13.01_R0070_C0590">#REF!</definedName>
    <definedName name="C13.01_R0070_C0600">#REF!</definedName>
    <definedName name="C13.01_R0070_C0610">#REF!</definedName>
    <definedName name="C13.01_R0070_C0620">#REF!</definedName>
    <definedName name="C13.01_R0070_C0630">#REF!</definedName>
    <definedName name="C13.01_R0070_C0640">#REF!</definedName>
    <definedName name="C13.01_R0070_C0650">#REF!</definedName>
    <definedName name="C13.01_R0070_C0660">#REF!</definedName>
    <definedName name="C13.01_R0070_C0670">#REF!</definedName>
    <definedName name="C13.01_R0070_C0680">#REF!</definedName>
    <definedName name="C13.01_R0070_C0690">#REF!</definedName>
    <definedName name="C13.01_R0070_C0700">#REF!</definedName>
    <definedName name="C13.01_R0070_C0710">#REF!</definedName>
    <definedName name="C13.01_R0070_C0720">#REF!</definedName>
    <definedName name="C13.01_R0070_C0730">#REF!</definedName>
    <definedName name="C13.01_R0070_C0740">#REF!</definedName>
    <definedName name="C13.01_R0070_C0750">#REF!</definedName>
    <definedName name="C13.01_R0070_C0760">#REF!</definedName>
    <definedName name="C13.01_R0070_C0770">#REF!</definedName>
    <definedName name="C13.01_R0070_C0780">#REF!</definedName>
    <definedName name="C13.01_R0070_C0790">#REF!</definedName>
    <definedName name="C13.01_R0070_C0800">#REF!</definedName>
    <definedName name="C13.01_R0070_C0810">#REF!</definedName>
    <definedName name="C13.01_R0070_C0820">#REF!</definedName>
    <definedName name="C13.01_R0070_C0830">#REF!</definedName>
    <definedName name="C13.01_R0070_C0840">#REF!</definedName>
    <definedName name="C13.01_R0070_C0850">#REF!</definedName>
    <definedName name="C13.01_R0070_C0860">#REF!</definedName>
    <definedName name="C13.01_R0070_C0870">#REF!</definedName>
    <definedName name="C13.01_R0070_C0880">#REF!</definedName>
    <definedName name="C13.01_R0070_C0890">#REF!</definedName>
    <definedName name="C13.01_R0070_C0900">#REF!</definedName>
    <definedName name="C13.01_R0070_C0910">#REF!</definedName>
    <definedName name="C13.01_R0070_C0920">#REF!</definedName>
    <definedName name="C13.01_R0070_C0930">#REF!</definedName>
    <definedName name="C13.01_R0080_C0010">#REF!</definedName>
    <definedName name="C13.01_R0080_C0020">#REF!</definedName>
    <definedName name="C13.01_R0080_C0030">#REF!</definedName>
    <definedName name="C13.01_R0080_C0040">#REF!</definedName>
    <definedName name="C13.01_R0080_C0050">#REF!</definedName>
    <definedName name="C13.01_R0080_C0060">#REF!</definedName>
    <definedName name="C13.01_R0080_C0070">#REF!</definedName>
    <definedName name="C13.01_R0080_C0080">#REF!</definedName>
    <definedName name="C13.01_R0080_C0090">#REF!</definedName>
    <definedName name="C13.01_R0080_C0100">#REF!</definedName>
    <definedName name="C13.01_R0080_C0110">#REF!</definedName>
    <definedName name="C13.01_R0080_C0120">#REF!</definedName>
    <definedName name="C13.01_R0080_C0130">#REF!</definedName>
    <definedName name="C13.01_R0080_C0140">#REF!</definedName>
    <definedName name="C13.01_R0080_C0150">#REF!</definedName>
    <definedName name="C13.01_R0080_C0160">#REF!</definedName>
    <definedName name="C13.01_R0080_C0170">#REF!</definedName>
    <definedName name="C13.01_R0080_C0180">#REF!</definedName>
    <definedName name="C13.01_R0080_C0190">#REF!</definedName>
    <definedName name="C13.01_R0080_C0200">#REF!</definedName>
    <definedName name="C13.01_R0080_C0210">#REF!</definedName>
    <definedName name="C13.01_R0080_C0220">#REF!</definedName>
    <definedName name="C13.01_R0080_C0230">#REF!</definedName>
    <definedName name="C13.01_R0080_C0240">#REF!</definedName>
    <definedName name="C13.01_R0080_C0250">#REF!</definedName>
    <definedName name="C13.01_R0080_C0260">#REF!</definedName>
    <definedName name="C13.01_R0080_C0270">#REF!</definedName>
    <definedName name="C13.01_R0080_C0280">#REF!</definedName>
    <definedName name="C13.01_R0080_C0290">#REF!</definedName>
    <definedName name="C13.01_R0080_C0300">#REF!</definedName>
    <definedName name="C13.01_R0080_C0310">#REF!</definedName>
    <definedName name="C13.01_R0080_C0320">#REF!</definedName>
    <definedName name="C13.01_R0080_C0330">#REF!</definedName>
    <definedName name="C13.01_R0080_C0340">#REF!</definedName>
    <definedName name="C13.01_R0080_C0350">#REF!</definedName>
    <definedName name="C13.01_R0080_C0360">#REF!</definedName>
    <definedName name="C13.01_R0080_C0370">#REF!</definedName>
    <definedName name="C13.01_R0080_C0380">#REF!</definedName>
    <definedName name="C13.01_R0080_C0390">#REF!</definedName>
    <definedName name="C13.01_R0080_C0400">#REF!</definedName>
    <definedName name="C13.01_R0080_C0410">#REF!</definedName>
    <definedName name="C13.01_R0080_C0420">#REF!</definedName>
    <definedName name="C13.01_R0080_C0430">#REF!</definedName>
    <definedName name="C13.01_R0080_C0440">#REF!</definedName>
    <definedName name="C13.01_R0080_C0450">#REF!</definedName>
    <definedName name="C13.01_R0080_C0460">#REF!</definedName>
    <definedName name="C13.01_R0080_C0470">#REF!</definedName>
    <definedName name="C13.01_R0080_C0480">#REF!</definedName>
    <definedName name="C13.01_R0080_C0490">#REF!</definedName>
    <definedName name="C13.01_R0080_C0500">#REF!</definedName>
    <definedName name="C13.01_R0080_C0510">#REF!</definedName>
    <definedName name="C13.01_R0080_C0520">#REF!</definedName>
    <definedName name="C13.01_R0080_C0530">#REF!</definedName>
    <definedName name="C13.01_R0080_C0540">#REF!</definedName>
    <definedName name="C13.01_R0080_C0550">#REF!</definedName>
    <definedName name="C13.01_R0080_C0560">#REF!</definedName>
    <definedName name="C13.01_R0080_C0570">#REF!</definedName>
    <definedName name="C13.01_R0080_C0580">#REF!</definedName>
    <definedName name="C13.01_R0080_C0590">#REF!</definedName>
    <definedName name="C13.01_R0080_C0600">#REF!</definedName>
    <definedName name="C13.01_R0080_C0610">#REF!</definedName>
    <definedName name="C13.01_R0080_C0620">#REF!</definedName>
    <definedName name="C13.01_R0080_C0630">#REF!</definedName>
    <definedName name="C13.01_R0080_C0640">#REF!</definedName>
    <definedName name="C13.01_R0080_C0650">#REF!</definedName>
    <definedName name="C13.01_R0080_C0660">#REF!</definedName>
    <definedName name="C13.01_R0080_C0670">#REF!</definedName>
    <definedName name="C13.01_R0080_C0680">#REF!</definedName>
    <definedName name="C13.01_R0080_C0690">#REF!</definedName>
    <definedName name="C13.01_R0080_C0700">#REF!</definedName>
    <definedName name="C13.01_R0080_C0710">#REF!</definedName>
    <definedName name="C13.01_R0080_C0720">#REF!</definedName>
    <definedName name="C13.01_R0080_C0730">#REF!</definedName>
    <definedName name="C13.01_R0080_C0740">#REF!</definedName>
    <definedName name="C13.01_R0080_C0750">#REF!</definedName>
    <definedName name="C13.01_R0080_C0760">#REF!</definedName>
    <definedName name="C13.01_R0080_C0770">#REF!</definedName>
    <definedName name="C13.01_R0080_C0780">#REF!</definedName>
    <definedName name="C13.01_R0080_C0790">#REF!</definedName>
    <definedName name="C13.01_R0080_C0800">#REF!</definedName>
    <definedName name="C13.01_R0080_C0810">#REF!</definedName>
    <definedName name="C13.01_R0080_C0820">#REF!</definedName>
    <definedName name="C13.01_R0080_C0830">#REF!</definedName>
    <definedName name="C13.01_R0080_C0840">#REF!</definedName>
    <definedName name="C13.01_R0080_C0850">#REF!</definedName>
    <definedName name="C13.01_R0080_C0860">#REF!</definedName>
    <definedName name="C13.01_R0080_C0870">#REF!</definedName>
    <definedName name="C13.01_R0080_C0880">#REF!</definedName>
    <definedName name="C13.01_R0080_C0890">#REF!</definedName>
    <definedName name="C13.01_R0080_C0900">#REF!</definedName>
    <definedName name="C13.01_R0080_C0910">#REF!</definedName>
    <definedName name="C13.01_R0080_C0920">#REF!</definedName>
    <definedName name="C13.01_R0080_C0930">#REF!</definedName>
    <definedName name="C13.01_R0090_C0010">#REF!</definedName>
    <definedName name="C13.01_R0090_C0020">#REF!</definedName>
    <definedName name="C13.01_R0090_C0030">#REF!</definedName>
    <definedName name="C13.01_R0090_C0040">#REF!</definedName>
    <definedName name="C13.01_R0090_C0050">#REF!</definedName>
    <definedName name="C13.01_R0090_C0060">#REF!</definedName>
    <definedName name="C13.01_R0090_C0070">#REF!</definedName>
    <definedName name="C13.01_R0090_C0080">#REF!</definedName>
    <definedName name="C13.01_R0090_C0090">#REF!</definedName>
    <definedName name="C13.01_R0090_C0100">#REF!</definedName>
    <definedName name="C13.01_R0090_C0110">#REF!</definedName>
    <definedName name="C13.01_R0090_C0120">#REF!</definedName>
    <definedName name="C13.01_R0090_C0130">#REF!</definedName>
    <definedName name="C13.01_R0090_C0140">#REF!</definedName>
    <definedName name="C13.01_R0090_C0160">#REF!</definedName>
    <definedName name="C13.01_R0090_C0170">#REF!</definedName>
    <definedName name="C13.01_R0090_C0180">#REF!</definedName>
    <definedName name="C13.01_R0090_C0190">#REF!</definedName>
    <definedName name="C13.01_R0090_C0200">#REF!</definedName>
    <definedName name="C13.01_R0090_C0210">#REF!</definedName>
    <definedName name="C13.01_R0090_C0220">#REF!</definedName>
    <definedName name="C13.01_R0090_C0230">#REF!</definedName>
    <definedName name="C13.01_R0090_C0240">#REF!</definedName>
    <definedName name="C13.01_R0090_C0250">#REF!</definedName>
    <definedName name="C13.01_R0090_C0260">#REF!</definedName>
    <definedName name="C13.01_R0090_C0270">#REF!</definedName>
    <definedName name="C13.01_R0090_C0280">#REF!</definedName>
    <definedName name="C13.01_R0090_C0290">#REF!</definedName>
    <definedName name="C13.01_R0090_C0300">#REF!</definedName>
    <definedName name="C13.01_R0090_C0310">#REF!</definedName>
    <definedName name="C13.01_R0090_C0320">#REF!</definedName>
    <definedName name="C13.01_R0090_C0330">#REF!</definedName>
    <definedName name="C13.01_R0090_C0340">#REF!</definedName>
    <definedName name="C13.01_R0090_C0350">#REF!</definedName>
    <definedName name="C13.01_R0090_C0360">#REF!</definedName>
    <definedName name="C13.01_R0090_C0370">#REF!</definedName>
    <definedName name="C13.01_R0090_C0380">#REF!</definedName>
    <definedName name="C13.01_R0090_C0390">#REF!</definedName>
    <definedName name="C13.01_R0090_C0400">#REF!</definedName>
    <definedName name="C13.01_R0090_C0410">#REF!</definedName>
    <definedName name="C13.01_R0090_C0420">#REF!</definedName>
    <definedName name="C13.01_R0090_C0430">#REF!</definedName>
    <definedName name="C13.01_R0090_C0440">#REF!</definedName>
    <definedName name="C13.01_R0090_C0450">#REF!</definedName>
    <definedName name="C13.01_R0090_C0460">#REF!</definedName>
    <definedName name="C13.01_R0090_C0470">#REF!</definedName>
    <definedName name="C13.01_R0090_C0480">#REF!</definedName>
    <definedName name="C13.01_R0090_C0490">#REF!</definedName>
    <definedName name="C13.01_R0090_C0500">#REF!</definedName>
    <definedName name="C13.01_R0090_C0510">#REF!</definedName>
    <definedName name="C13.01_R0090_C0520">#REF!</definedName>
    <definedName name="C13.01_R0090_C0530">#REF!</definedName>
    <definedName name="C13.01_R0090_C0540">#REF!</definedName>
    <definedName name="C13.01_R0090_C0550">#REF!</definedName>
    <definedName name="C13.01_R0090_C0560">#REF!</definedName>
    <definedName name="C13.01_R0090_C0570">#REF!</definedName>
    <definedName name="C13.01_R0090_C0580">#REF!</definedName>
    <definedName name="C13.01_R0090_C0590">#REF!</definedName>
    <definedName name="C13.01_R0090_C0600">#REF!</definedName>
    <definedName name="C13.01_R0090_C0610">#REF!</definedName>
    <definedName name="C13.01_R0090_C0620">#REF!</definedName>
    <definedName name="C13.01_R0090_C0630">#REF!</definedName>
    <definedName name="C13.01_R0090_C0640">#REF!</definedName>
    <definedName name="C13.01_R0090_C0650">#REF!</definedName>
    <definedName name="C13.01_R0090_C0660">#REF!</definedName>
    <definedName name="C13.01_R0090_C0670">#REF!</definedName>
    <definedName name="C13.01_R0090_C0680">#REF!</definedName>
    <definedName name="C13.01_R0090_C0690">#REF!</definedName>
    <definedName name="C13.01_R0090_C0700">#REF!</definedName>
    <definedName name="C13.01_R0090_C0710">#REF!</definedName>
    <definedName name="C13.01_R0090_C0720">#REF!</definedName>
    <definedName name="C13.01_R0090_C0730">#REF!</definedName>
    <definedName name="C13.01_R0090_C0740">#REF!</definedName>
    <definedName name="C13.01_R0090_C0750">#REF!</definedName>
    <definedName name="C13.01_R0090_C0760">#REF!</definedName>
    <definedName name="C13.01_R0090_C0770">#REF!</definedName>
    <definedName name="C13.01_R0090_C0780">#REF!</definedName>
    <definedName name="C13.01_R0090_C0790">#REF!</definedName>
    <definedName name="C13.01_R0090_C0800">#REF!</definedName>
    <definedName name="C13.01_R0090_C0810">#REF!</definedName>
    <definedName name="C13.01_R0090_C0820">#REF!</definedName>
    <definedName name="C13.01_R0090_C0830">#REF!</definedName>
    <definedName name="C13.01_R0090_C0840">#REF!</definedName>
    <definedName name="C13.01_R0090_C0850">#REF!</definedName>
    <definedName name="C13.01_R0090_C0860">#REF!</definedName>
    <definedName name="C13.01_R0090_C0880">#REF!</definedName>
    <definedName name="C13.01_R0090_C0890">#REF!</definedName>
    <definedName name="C13.01_R0090_C0900">#REF!</definedName>
    <definedName name="C13.01_R0090_C0910">#REF!</definedName>
    <definedName name="C13.01_R0090_C0920">#REF!</definedName>
    <definedName name="C13.01_R0090_C0930">#REF!</definedName>
    <definedName name="C13.01_R0100_C0010">#REF!</definedName>
    <definedName name="C13.01_R0100_C0020">#REF!</definedName>
    <definedName name="C13.01_R0100_C0030">#REF!</definedName>
    <definedName name="C13.01_R0100_C0040">#REF!</definedName>
    <definedName name="C13.01_R0100_C0050">#REF!</definedName>
    <definedName name="C13.01_R0100_C0060">#REF!</definedName>
    <definedName name="C13.01_R0100_C0070">#REF!</definedName>
    <definedName name="C13.01_R0100_C0080">#REF!</definedName>
    <definedName name="C13.01_R0100_C0090">#REF!</definedName>
    <definedName name="C13.01_R0100_C0100">#REF!</definedName>
    <definedName name="C13.01_R0100_C0110">#REF!</definedName>
    <definedName name="C13.01_R0100_C0120">#REF!</definedName>
    <definedName name="C13.01_R0100_C0130">#REF!</definedName>
    <definedName name="C13.01_R0100_C0140">#REF!</definedName>
    <definedName name="C13.01_R0100_C0160">#REF!</definedName>
    <definedName name="C13.01_R0100_C0170">#REF!</definedName>
    <definedName name="C13.01_R0100_C0180">#REF!</definedName>
    <definedName name="C13.01_R0100_C0190">#REF!</definedName>
    <definedName name="C13.01_R0100_C0200">#REF!</definedName>
    <definedName name="C13.01_R0100_C0210">#REF!</definedName>
    <definedName name="C13.01_R0100_C0220">#REF!</definedName>
    <definedName name="C13.01_R0100_C0230">#REF!</definedName>
    <definedName name="C13.01_R0100_C0240">#REF!</definedName>
    <definedName name="C13.01_R0100_C0250">#REF!</definedName>
    <definedName name="C13.01_R0100_C0260">#REF!</definedName>
    <definedName name="C13.01_R0100_C0270">#REF!</definedName>
    <definedName name="C13.01_R0100_C0280">#REF!</definedName>
    <definedName name="C13.01_R0100_C0290">#REF!</definedName>
    <definedName name="C13.01_R0100_C0300">#REF!</definedName>
    <definedName name="C13.01_R0100_C0310">#REF!</definedName>
    <definedName name="C13.01_R0100_C0320">#REF!</definedName>
    <definedName name="C13.01_R0100_C0330">#REF!</definedName>
    <definedName name="C13.01_R0100_C0340">#REF!</definedName>
    <definedName name="C13.01_R0100_C0350">#REF!</definedName>
    <definedName name="C13.01_R0100_C0360">#REF!</definedName>
    <definedName name="C13.01_R0100_C0370">#REF!</definedName>
    <definedName name="C13.01_R0100_C0380">#REF!</definedName>
    <definedName name="C13.01_R0100_C0390">#REF!</definedName>
    <definedName name="C13.01_R0100_C0400">#REF!</definedName>
    <definedName name="C13.01_R0100_C0410">#REF!</definedName>
    <definedName name="C13.01_R0100_C0420">#REF!</definedName>
    <definedName name="C13.01_R0100_C0430">#REF!</definedName>
    <definedName name="C13.01_R0100_C0440">#REF!</definedName>
    <definedName name="C13.01_R0100_C0450">#REF!</definedName>
    <definedName name="C13.01_R0100_C0460">#REF!</definedName>
    <definedName name="C13.01_R0100_C0470">#REF!</definedName>
    <definedName name="C13.01_R0100_C0480">#REF!</definedName>
    <definedName name="C13.01_R0100_C0490">#REF!</definedName>
    <definedName name="C13.01_R0100_C0500">#REF!</definedName>
    <definedName name="C13.01_R0100_C0510">#REF!</definedName>
    <definedName name="C13.01_R0100_C0520">#REF!</definedName>
    <definedName name="C13.01_R0100_C0530">#REF!</definedName>
    <definedName name="C13.01_R0100_C0540">#REF!</definedName>
    <definedName name="C13.01_R0100_C0550">#REF!</definedName>
    <definedName name="C13.01_R0100_C0560">#REF!</definedName>
    <definedName name="C13.01_R0100_C0570">#REF!</definedName>
    <definedName name="C13.01_R0100_C0580">#REF!</definedName>
    <definedName name="C13.01_R0100_C0590">#REF!</definedName>
    <definedName name="C13.01_R0100_C0600">#REF!</definedName>
    <definedName name="C13.01_R0100_C0610">#REF!</definedName>
    <definedName name="C13.01_R0100_C0620">#REF!</definedName>
    <definedName name="C13.01_R0100_C0630">#REF!</definedName>
    <definedName name="C13.01_R0100_C0640">#REF!</definedName>
    <definedName name="C13.01_R0100_C0650">#REF!</definedName>
    <definedName name="C13.01_R0100_C0660">#REF!</definedName>
    <definedName name="C13.01_R0100_C0670">#REF!</definedName>
    <definedName name="C13.01_R0100_C0680">#REF!</definedName>
    <definedName name="C13.01_R0100_C0690">#REF!</definedName>
    <definedName name="C13.01_R0100_C0700">#REF!</definedName>
    <definedName name="C13.01_R0100_C0710">#REF!</definedName>
    <definedName name="C13.01_R0100_C0720">#REF!</definedName>
    <definedName name="C13.01_R0100_C0730">#REF!</definedName>
    <definedName name="C13.01_R0100_C0740">#REF!</definedName>
    <definedName name="C13.01_R0100_C0750">#REF!</definedName>
    <definedName name="C13.01_R0100_C0760">#REF!</definedName>
    <definedName name="C13.01_R0100_C0770">#REF!</definedName>
    <definedName name="C13.01_R0100_C0780">#REF!</definedName>
    <definedName name="C13.01_R0100_C0790">#REF!</definedName>
    <definedName name="C13.01_R0100_C0800">#REF!</definedName>
    <definedName name="C13.01_R0100_C0810">#REF!</definedName>
    <definedName name="C13.01_R0100_C0820">#REF!</definedName>
    <definedName name="C13.01_R0100_C0830">#REF!</definedName>
    <definedName name="C13.01_R0100_C0840">#REF!</definedName>
    <definedName name="C13.01_R0100_C0850">#REF!</definedName>
    <definedName name="C13.01_R0100_C0880">#REF!</definedName>
    <definedName name="C13.01_R0100_C0890">#REF!</definedName>
    <definedName name="C13.01_R0100_C0900">#REF!</definedName>
    <definedName name="C13.01_R0100_C0910">#REF!</definedName>
    <definedName name="C13.01_R0100_C0920">#REF!</definedName>
    <definedName name="C13.01_R0100_C0930">#REF!</definedName>
    <definedName name="C13.01_R0110_C0010">#REF!</definedName>
    <definedName name="C13.01_R0110_C0020">#REF!</definedName>
    <definedName name="C13.01_R0110_C0030">#REF!</definedName>
    <definedName name="C13.01_R0110_C0040">#REF!</definedName>
    <definedName name="C13.01_R0110_C0050">#REF!</definedName>
    <definedName name="C13.01_R0110_C0060">#REF!</definedName>
    <definedName name="C13.01_R0110_C0070">#REF!</definedName>
    <definedName name="C13.01_R0110_C0080">#REF!</definedName>
    <definedName name="C13.01_R0110_C0090">#REF!</definedName>
    <definedName name="C13.01_R0110_C0100">#REF!</definedName>
    <definedName name="C13.01_R0110_C0110">#REF!</definedName>
    <definedName name="C13.01_R0110_C0120">#REF!</definedName>
    <definedName name="C13.01_R0110_C0130">#REF!</definedName>
    <definedName name="C13.01_R0110_C0140">#REF!</definedName>
    <definedName name="C13.01_R0110_C0160">#REF!</definedName>
    <definedName name="C13.01_R0110_C0170">#REF!</definedName>
    <definedName name="C13.01_R0110_C0180">#REF!</definedName>
    <definedName name="C13.01_R0110_C0190">#REF!</definedName>
    <definedName name="C13.01_R0110_C0200">#REF!</definedName>
    <definedName name="C13.01_R0110_C0210">#REF!</definedName>
    <definedName name="C13.01_R0110_C0220">#REF!</definedName>
    <definedName name="C13.01_R0110_C0230">#REF!</definedName>
    <definedName name="C13.01_R0110_C0240">#REF!</definedName>
    <definedName name="C13.01_R0110_C0250">#REF!</definedName>
    <definedName name="C13.01_R0110_C0260">#REF!</definedName>
    <definedName name="C13.01_R0110_C0270">#REF!</definedName>
    <definedName name="C13.01_R0110_C0280">#REF!</definedName>
    <definedName name="C13.01_R0110_C0290">#REF!</definedName>
    <definedName name="C13.01_R0110_C0300">#REF!</definedName>
    <definedName name="C13.01_R0110_C0310">#REF!</definedName>
    <definedName name="C13.01_R0110_C0320">#REF!</definedName>
    <definedName name="C13.01_R0110_C0330">#REF!</definedName>
    <definedName name="C13.01_R0110_C0340">#REF!</definedName>
    <definedName name="C13.01_R0110_C0350">#REF!</definedName>
    <definedName name="C13.01_R0110_C0360">#REF!</definedName>
    <definedName name="C13.01_R0110_C0370">#REF!</definedName>
    <definedName name="C13.01_R0110_C0380">#REF!</definedName>
    <definedName name="C13.01_R0110_C0390">#REF!</definedName>
    <definedName name="C13.01_R0110_C0400">#REF!</definedName>
    <definedName name="C13.01_R0110_C0410">#REF!</definedName>
    <definedName name="C13.01_R0110_C0420">#REF!</definedName>
    <definedName name="C13.01_R0110_C0430">#REF!</definedName>
    <definedName name="C13.01_R0110_C0440">#REF!</definedName>
    <definedName name="C13.01_R0110_C0450">#REF!</definedName>
    <definedName name="C13.01_R0110_C0460">#REF!</definedName>
    <definedName name="C13.01_R0110_C0470">#REF!</definedName>
    <definedName name="C13.01_R0110_C0480">#REF!</definedName>
    <definedName name="C13.01_R0110_C0490">#REF!</definedName>
    <definedName name="C13.01_R0110_C0500">#REF!</definedName>
    <definedName name="C13.01_R0110_C0510">#REF!</definedName>
    <definedName name="C13.01_R0110_C0520">#REF!</definedName>
    <definedName name="C13.01_R0110_C0530">#REF!</definedName>
    <definedName name="C13.01_R0110_C0540">#REF!</definedName>
    <definedName name="C13.01_R0110_C0550">#REF!</definedName>
    <definedName name="C13.01_R0110_C0560">#REF!</definedName>
    <definedName name="C13.01_R0110_C0570">#REF!</definedName>
    <definedName name="C13.01_R0110_C0580">#REF!</definedName>
    <definedName name="C13.01_R0110_C0590">#REF!</definedName>
    <definedName name="C13.01_R0110_C0600">#REF!</definedName>
    <definedName name="C13.01_R0110_C0610">#REF!</definedName>
    <definedName name="C13.01_R0110_C0620">#REF!</definedName>
    <definedName name="C13.01_R0110_C0630">#REF!</definedName>
    <definedName name="C13.01_R0110_C0640">#REF!</definedName>
    <definedName name="C13.01_R0110_C0650">#REF!</definedName>
    <definedName name="C13.01_R0110_C0660">#REF!</definedName>
    <definedName name="C13.01_R0110_C0670">#REF!</definedName>
    <definedName name="C13.01_R0110_C0680">#REF!</definedName>
    <definedName name="C13.01_R0110_C0690">#REF!</definedName>
    <definedName name="C13.01_R0110_C0700">#REF!</definedName>
    <definedName name="C13.01_R0110_C0710">#REF!</definedName>
    <definedName name="C13.01_R0110_C0720">#REF!</definedName>
    <definedName name="C13.01_R0110_C0730">#REF!</definedName>
    <definedName name="C13.01_R0110_C0740">#REF!</definedName>
    <definedName name="C13.01_R0110_C0750">#REF!</definedName>
    <definedName name="C13.01_R0110_C0760">#REF!</definedName>
    <definedName name="C13.01_R0110_C0770">#REF!</definedName>
    <definedName name="C13.01_R0110_C0780">#REF!</definedName>
    <definedName name="C13.01_R0110_C0790">#REF!</definedName>
    <definedName name="C13.01_R0110_C0800">#REF!</definedName>
    <definedName name="C13.01_R0110_C0810">#REF!</definedName>
    <definedName name="C13.01_R0110_C0820">#REF!</definedName>
    <definedName name="C13.01_R0110_C0830">#REF!</definedName>
    <definedName name="C13.01_R0110_C0840">#REF!</definedName>
    <definedName name="C13.01_R0110_C0850">#REF!</definedName>
    <definedName name="C13.01_R0110_C0880">#REF!</definedName>
    <definedName name="C13.01_R0110_C0890">#REF!</definedName>
    <definedName name="C13.01_R0110_C0900">#REF!</definedName>
    <definedName name="C13.01_R0110_C0910">#REF!</definedName>
    <definedName name="C13.01_R0110_C0920">#REF!</definedName>
    <definedName name="C13.01_R0110_C0930">#REF!</definedName>
    <definedName name="C13.01_R0120_C0010">#REF!</definedName>
    <definedName name="C13.01_R0120_C0020">#REF!</definedName>
    <definedName name="C13.01_R0120_C0030">#REF!</definedName>
    <definedName name="C13.01_R0120_C0040">#REF!</definedName>
    <definedName name="C13.01_R0120_C0050">#REF!</definedName>
    <definedName name="C13.01_R0120_C0060">#REF!</definedName>
    <definedName name="C13.01_R0120_C0070">#REF!</definedName>
    <definedName name="C13.01_R0120_C0080">#REF!</definedName>
    <definedName name="C13.01_R0120_C0090">#REF!</definedName>
    <definedName name="C13.01_R0120_C0100">#REF!</definedName>
    <definedName name="C13.01_R0120_C0110">#REF!</definedName>
    <definedName name="C13.01_R0120_C0120">#REF!</definedName>
    <definedName name="C13.01_R0120_C0130">#REF!</definedName>
    <definedName name="C13.01_R0120_C0140">#REF!</definedName>
    <definedName name="C13.01_R0120_C0160">#REF!</definedName>
    <definedName name="C13.01_R0120_C0170">#REF!</definedName>
    <definedName name="C13.01_R0120_C0180">#REF!</definedName>
    <definedName name="C13.01_R0120_C0190">#REF!</definedName>
    <definedName name="C13.01_R0120_C0200">#REF!</definedName>
    <definedName name="C13.01_R0120_C0210">#REF!</definedName>
    <definedName name="C13.01_R0120_C0220">#REF!</definedName>
    <definedName name="C13.01_R0120_C0230">#REF!</definedName>
    <definedName name="C13.01_R0120_C0240">#REF!</definedName>
    <definedName name="C13.01_R0120_C0250">#REF!</definedName>
    <definedName name="C13.01_R0120_C0260">#REF!</definedName>
    <definedName name="C13.01_R0120_C0270">#REF!</definedName>
    <definedName name="C13.01_R0120_C0280">#REF!</definedName>
    <definedName name="C13.01_R0120_C0290">#REF!</definedName>
    <definedName name="C13.01_R0120_C0300">#REF!</definedName>
    <definedName name="C13.01_R0120_C0310">#REF!</definedName>
    <definedName name="C13.01_R0120_C0320">#REF!</definedName>
    <definedName name="C13.01_R0120_C0330">#REF!</definedName>
    <definedName name="C13.01_R0120_C0340">#REF!</definedName>
    <definedName name="C13.01_R0120_C0350">#REF!</definedName>
    <definedName name="C13.01_R0120_C0360">#REF!</definedName>
    <definedName name="C13.01_R0120_C0370">#REF!</definedName>
    <definedName name="C13.01_R0120_C0380">#REF!</definedName>
    <definedName name="C13.01_R0120_C0390">#REF!</definedName>
    <definedName name="C13.01_R0120_C0400">#REF!</definedName>
    <definedName name="C13.01_R0120_C0410">#REF!</definedName>
    <definedName name="C13.01_R0120_C0420">#REF!</definedName>
    <definedName name="C13.01_R0120_C0430">#REF!</definedName>
    <definedName name="C13.01_R0120_C0440">#REF!</definedName>
    <definedName name="C13.01_R0120_C0450">#REF!</definedName>
    <definedName name="C13.01_R0120_C0460">#REF!</definedName>
    <definedName name="C13.01_R0120_C0470">#REF!</definedName>
    <definedName name="C13.01_R0120_C0480">#REF!</definedName>
    <definedName name="C13.01_R0120_C0490">#REF!</definedName>
    <definedName name="C13.01_R0120_C0500">#REF!</definedName>
    <definedName name="C13.01_R0120_C0510">#REF!</definedName>
    <definedName name="C13.01_R0120_C0520">#REF!</definedName>
    <definedName name="C13.01_R0120_C0530">#REF!</definedName>
    <definedName name="C13.01_R0120_C0540">#REF!</definedName>
    <definedName name="C13.01_R0120_C0550">#REF!</definedName>
    <definedName name="C13.01_R0120_C0560">#REF!</definedName>
    <definedName name="C13.01_R0120_C0570">#REF!</definedName>
    <definedName name="C13.01_R0120_C0580">#REF!</definedName>
    <definedName name="C13.01_R0120_C0590">#REF!</definedName>
    <definedName name="C13.01_R0120_C0600">#REF!</definedName>
    <definedName name="C13.01_R0120_C0610">#REF!</definedName>
    <definedName name="C13.01_R0120_C0620">#REF!</definedName>
    <definedName name="C13.01_R0120_C0630">#REF!</definedName>
    <definedName name="C13.01_R0120_C0640">#REF!</definedName>
    <definedName name="C13.01_R0120_C0650">#REF!</definedName>
    <definedName name="C13.01_R0120_C0660">#REF!</definedName>
    <definedName name="C13.01_R0120_C0670">#REF!</definedName>
    <definedName name="C13.01_R0120_C0680">#REF!</definedName>
    <definedName name="C13.01_R0120_C0690">#REF!</definedName>
    <definedName name="C13.01_R0120_C0700">#REF!</definedName>
    <definedName name="C13.01_R0120_C0710">#REF!</definedName>
    <definedName name="C13.01_R0120_C0720">#REF!</definedName>
    <definedName name="C13.01_R0120_C0730">#REF!</definedName>
    <definedName name="C13.01_R0120_C0740">#REF!</definedName>
    <definedName name="C13.01_R0120_C0750">#REF!</definedName>
    <definedName name="C13.01_R0120_C0760">#REF!</definedName>
    <definedName name="C13.01_R0120_C0770">#REF!</definedName>
    <definedName name="C13.01_R0120_C0780">#REF!</definedName>
    <definedName name="C13.01_R0120_C0790">#REF!</definedName>
    <definedName name="C13.01_R0120_C0800">#REF!</definedName>
    <definedName name="C13.01_R0120_C0810">#REF!</definedName>
    <definedName name="C13.01_R0120_C0820">#REF!</definedName>
    <definedName name="C13.01_R0120_C0830">#REF!</definedName>
    <definedName name="C13.01_R0120_C0840">#REF!</definedName>
    <definedName name="C13.01_R0120_C0850">#REF!</definedName>
    <definedName name="C13.01_R0120_C0860">#REF!</definedName>
    <definedName name="C13.01_R0120_C0880">#REF!</definedName>
    <definedName name="C13.01_R0120_C0890">#REF!</definedName>
    <definedName name="C13.01_R0120_C0900">#REF!</definedName>
    <definedName name="C13.01_R0120_C0910">#REF!</definedName>
    <definedName name="C13.01_R0120_C0920">#REF!</definedName>
    <definedName name="C13.01_R0120_C0930">#REF!</definedName>
    <definedName name="C13.01_R0130_C0010">#REF!</definedName>
    <definedName name="C13.01_R0130_C0020">#REF!</definedName>
    <definedName name="C13.01_R0130_C0030">#REF!</definedName>
    <definedName name="C13.01_R0130_C0040">#REF!</definedName>
    <definedName name="C13.01_R0130_C0050">#REF!</definedName>
    <definedName name="C13.01_R0130_C0060">#REF!</definedName>
    <definedName name="C13.01_R0130_C0070">#REF!</definedName>
    <definedName name="C13.01_R0130_C0080">#REF!</definedName>
    <definedName name="C13.01_R0130_C0090">#REF!</definedName>
    <definedName name="C13.01_R0130_C0100">#REF!</definedName>
    <definedName name="C13.01_R0130_C0110">#REF!</definedName>
    <definedName name="C13.01_R0130_C0120">#REF!</definedName>
    <definedName name="C13.01_R0130_C0130">#REF!</definedName>
    <definedName name="C13.01_R0130_C0140">#REF!</definedName>
    <definedName name="C13.01_R0130_C0160">#REF!</definedName>
    <definedName name="C13.01_R0130_C0170">#REF!</definedName>
    <definedName name="C13.01_R0130_C0180">#REF!</definedName>
    <definedName name="C13.01_R0130_C0190">#REF!</definedName>
    <definedName name="C13.01_R0130_C0200">#REF!</definedName>
    <definedName name="C13.01_R0130_C0210">#REF!</definedName>
    <definedName name="C13.01_R0130_C0220">#REF!</definedName>
    <definedName name="C13.01_R0130_C0230">#REF!</definedName>
    <definedName name="C13.01_R0130_C0240">#REF!</definedName>
    <definedName name="C13.01_R0130_C0250">#REF!</definedName>
    <definedName name="C13.01_R0130_C0260">#REF!</definedName>
    <definedName name="C13.01_R0130_C0270">#REF!</definedName>
    <definedName name="C13.01_R0130_C0280">#REF!</definedName>
    <definedName name="C13.01_R0130_C0290">#REF!</definedName>
    <definedName name="C13.01_R0130_C0300">#REF!</definedName>
    <definedName name="C13.01_R0130_C0310">#REF!</definedName>
    <definedName name="C13.01_R0130_C0320">#REF!</definedName>
    <definedName name="C13.01_R0130_C0330">#REF!</definedName>
    <definedName name="C13.01_R0130_C0340">#REF!</definedName>
    <definedName name="C13.01_R0130_C0350">#REF!</definedName>
    <definedName name="C13.01_R0130_C0360">#REF!</definedName>
    <definedName name="C13.01_R0130_C0370">#REF!</definedName>
    <definedName name="C13.01_R0130_C0380">#REF!</definedName>
    <definedName name="C13.01_R0130_C0390">#REF!</definedName>
    <definedName name="C13.01_R0130_C0400">#REF!</definedName>
    <definedName name="C13.01_R0130_C0410">#REF!</definedName>
    <definedName name="C13.01_R0130_C0420">#REF!</definedName>
    <definedName name="C13.01_R0130_C0430">#REF!</definedName>
    <definedName name="C13.01_R0130_C0440">#REF!</definedName>
    <definedName name="C13.01_R0130_C0450">#REF!</definedName>
    <definedName name="C13.01_R0130_C0460">#REF!</definedName>
    <definedName name="C13.01_R0130_C0470">#REF!</definedName>
    <definedName name="C13.01_R0130_C0480">#REF!</definedName>
    <definedName name="C13.01_R0130_C0490">#REF!</definedName>
    <definedName name="C13.01_R0130_C0500">#REF!</definedName>
    <definedName name="C13.01_R0130_C0510">#REF!</definedName>
    <definedName name="C13.01_R0130_C0520">#REF!</definedName>
    <definedName name="C13.01_R0130_C0530">#REF!</definedName>
    <definedName name="C13.01_R0130_C0540">#REF!</definedName>
    <definedName name="C13.01_R0130_C0550">#REF!</definedName>
    <definedName name="C13.01_R0130_C0560">#REF!</definedName>
    <definedName name="C13.01_R0130_C0570">#REF!</definedName>
    <definedName name="C13.01_R0130_C0580">#REF!</definedName>
    <definedName name="C13.01_R0130_C0590">#REF!</definedName>
    <definedName name="C13.01_R0130_C0600">#REF!</definedName>
    <definedName name="C13.01_R0130_C0610">#REF!</definedName>
    <definedName name="C13.01_R0130_C0620">#REF!</definedName>
    <definedName name="C13.01_R0130_C0630">#REF!</definedName>
    <definedName name="C13.01_R0130_C0640">#REF!</definedName>
    <definedName name="C13.01_R0130_C0650">#REF!</definedName>
    <definedName name="C13.01_R0130_C0660">#REF!</definedName>
    <definedName name="C13.01_R0130_C0670">#REF!</definedName>
    <definedName name="C13.01_R0130_C0680">#REF!</definedName>
    <definedName name="C13.01_R0130_C0690">#REF!</definedName>
    <definedName name="C13.01_R0130_C0700">#REF!</definedName>
    <definedName name="C13.01_R0130_C0710">#REF!</definedName>
    <definedName name="C13.01_R0130_C0720">#REF!</definedName>
    <definedName name="C13.01_R0130_C0730">#REF!</definedName>
    <definedName name="C13.01_R0130_C0740">#REF!</definedName>
    <definedName name="C13.01_R0130_C0750">#REF!</definedName>
    <definedName name="C13.01_R0130_C0760">#REF!</definedName>
    <definedName name="C13.01_R0130_C0770">#REF!</definedName>
    <definedName name="C13.01_R0130_C0780">#REF!</definedName>
    <definedName name="C13.01_R0130_C0790">#REF!</definedName>
    <definedName name="C13.01_R0130_C0800">#REF!</definedName>
    <definedName name="C13.01_R0130_C0810">#REF!</definedName>
    <definedName name="C13.01_R0130_C0820">#REF!</definedName>
    <definedName name="C13.01_R0130_C0830">#REF!</definedName>
    <definedName name="C13.01_R0130_C0840">#REF!</definedName>
    <definedName name="C13.01_R0130_C0850">#REF!</definedName>
    <definedName name="C13.01_R0130_C0860">#REF!</definedName>
    <definedName name="C13.01_R0130_C0880">#REF!</definedName>
    <definedName name="C13.01_R0130_C0890">#REF!</definedName>
    <definedName name="C13.01_R0130_C0900">#REF!</definedName>
    <definedName name="C13.01_R0130_C0910">#REF!</definedName>
    <definedName name="C13.01_R0130_C0920">#REF!</definedName>
    <definedName name="C13.01_R0130_C0930">#REF!</definedName>
    <definedName name="C13.01_R0140_C0010">#REF!</definedName>
    <definedName name="C13.01_R0140_C0020">#REF!</definedName>
    <definedName name="C13.01_R0140_C0030">#REF!</definedName>
    <definedName name="C13.01_R0140_C0040">#REF!</definedName>
    <definedName name="C13.01_R0140_C0050">#REF!</definedName>
    <definedName name="C13.01_R0140_C0060">#REF!</definedName>
    <definedName name="C13.01_R0140_C0070">#REF!</definedName>
    <definedName name="C13.01_R0140_C0080">#REF!</definedName>
    <definedName name="C13.01_R0140_C0090">#REF!</definedName>
    <definedName name="C13.01_R0140_C0100">#REF!</definedName>
    <definedName name="C13.01_R0140_C0110">#REF!</definedName>
    <definedName name="C13.01_R0140_C0120">#REF!</definedName>
    <definedName name="C13.01_R0140_C0130">#REF!</definedName>
    <definedName name="C13.01_R0140_C0140">#REF!</definedName>
    <definedName name="C13.01_R0140_C0150">#REF!</definedName>
    <definedName name="C13.01_R0140_C0160">#REF!</definedName>
    <definedName name="C13.01_R0140_C0170">#REF!</definedName>
    <definedName name="C13.01_R0140_C0180">#REF!</definedName>
    <definedName name="C13.01_R0140_C0190">#REF!</definedName>
    <definedName name="C13.01_R0140_C0200">#REF!</definedName>
    <definedName name="C13.01_R0140_C0210">#REF!</definedName>
    <definedName name="C13.01_R0140_C0220">#REF!</definedName>
    <definedName name="C13.01_R0140_C0230">#REF!</definedName>
    <definedName name="C13.01_R0140_C0240">#REF!</definedName>
    <definedName name="C13.01_R0140_C0250">#REF!</definedName>
    <definedName name="C13.01_R0140_C0260">#REF!</definedName>
    <definedName name="C13.01_R0140_C0270">#REF!</definedName>
    <definedName name="C13.01_R0140_C0280">#REF!</definedName>
    <definedName name="C13.01_R0140_C0290">#REF!</definedName>
    <definedName name="C13.01_R0140_C0300">#REF!</definedName>
    <definedName name="C13.01_R0140_C0310">#REF!</definedName>
    <definedName name="C13.01_R0140_C0320">#REF!</definedName>
    <definedName name="C13.01_R0140_C0330">#REF!</definedName>
    <definedName name="C13.01_R0140_C0340">#REF!</definedName>
    <definedName name="C13.01_R0140_C0350">#REF!</definedName>
    <definedName name="C13.01_R0140_C0360">#REF!</definedName>
    <definedName name="C13.01_R0140_C0370">#REF!</definedName>
    <definedName name="C13.01_R0140_C0380">#REF!</definedName>
    <definedName name="C13.01_R0140_C0390">#REF!</definedName>
    <definedName name="C13.01_R0140_C0400">#REF!</definedName>
    <definedName name="C13.01_R0140_C0410">#REF!</definedName>
    <definedName name="C13.01_R0140_C0420">#REF!</definedName>
    <definedName name="C13.01_R0140_C0430">#REF!</definedName>
    <definedName name="C13.01_R0140_C0440">#REF!</definedName>
    <definedName name="C13.01_R0140_C0450">#REF!</definedName>
    <definedName name="C13.01_R0140_C0460">#REF!</definedName>
    <definedName name="C13.01_R0140_C0470">#REF!</definedName>
    <definedName name="C13.01_R0140_C0480">#REF!</definedName>
    <definedName name="C13.01_R0140_C0490">#REF!</definedName>
    <definedName name="C13.01_R0140_C0500">#REF!</definedName>
    <definedName name="C13.01_R0140_C0510">#REF!</definedName>
    <definedName name="C13.01_R0140_C0520">#REF!</definedName>
    <definedName name="C13.01_R0140_C0530">#REF!</definedName>
    <definedName name="C13.01_R0140_C0540">#REF!</definedName>
    <definedName name="C13.01_R0140_C0550">#REF!</definedName>
    <definedName name="C13.01_R0140_C0560">#REF!</definedName>
    <definedName name="C13.01_R0140_C0570">#REF!</definedName>
    <definedName name="C13.01_R0140_C0580">#REF!</definedName>
    <definedName name="C13.01_R0140_C0590">#REF!</definedName>
    <definedName name="C13.01_R0140_C0600">#REF!</definedName>
    <definedName name="C13.01_R0140_C0610">#REF!</definedName>
    <definedName name="C13.01_R0140_C0620">#REF!</definedName>
    <definedName name="C13.01_R0140_C0630">#REF!</definedName>
    <definedName name="C13.01_R0140_C0640">#REF!</definedName>
    <definedName name="C13.01_R0140_C0650">#REF!</definedName>
    <definedName name="C13.01_R0140_C0660">#REF!</definedName>
    <definedName name="C13.01_R0140_C0670">#REF!</definedName>
    <definedName name="C13.01_R0140_C0680">#REF!</definedName>
    <definedName name="C13.01_R0140_C0690">#REF!</definedName>
    <definedName name="C13.01_R0140_C0700">#REF!</definedName>
    <definedName name="C13.01_R0140_C0710">#REF!</definedName>
    <definedName name="C13.01_R0140_C0720">#REF!</definedName>
    <definedName name="C13.01_R0140_C0730">#REF!</definedName>
    <definedName name="C13.01_R0140_C0740">#REF!</definedName>
    <definedName name="C13.01_R0140_C0750">#REF!</definedName>
    <definedName name="C13.01_R0140_C0760">#REF!</definedName>
    <definedName name="C13.01_R0140_C0770">#REF!</definedName>
    <definedName name="C13.01_R0140_C0780">#REF!</definedName>
    <definedName name="C13.01_R0140_C0790">#REF!</definedName>
    <definedName name="C13.01_R0140_C0800">#REF!</definedName>
    <definedName name="C13.01_R0140_C0810">#REF!</definedName>
    <definedName name="C13.01_R0140_C0820">#REF!</definedName>
    <definedName name="C13.01_R0140_C0830">#REF!</definedName>
    <definedName name="C13.01_R0140_C0840">#REF!</definedName>
    <definedName name="C13.01_R0140_C0850">#REF!</definedName>
    <definedName name="C13.01_R0140_C0860">#REF!</definedName>
    <definedName name="C13.01_R0140_C0870">#REF!</definedName>
    <definedName name="C13.01_R0140_C0880">#REF!</definedName>
    <definedName name="C13.01_R0140_C0890">#REF!</definedName>
    <definedName name="C13.01_R0140_C0900">#REF!</definedName>
    <definedName name="C13.01_R0140_C0910">#REF!</definedName>
    <definedName name="C13.01_R0140_C0920">#REF!</definedName>
    <definedName name="C13.01_R0140_C0930">#REF!</definedName>
    <definedName name="C13.01_R0150_C0010">#REF!</definedName>
    <definedName name="C13.01_R0150_C0020">#REF!</definedName>
    <definedName name="C13.01_R0150_C0030">#REF!</definedName>
    <definedName name="C13.01_R0150_C0040">#REF!</definedName>
    <definedName name="C13.01_R0150_C0050">#REF!</definedName>
    <definedName name="C13.01_R0150_C0060">#REF!</definedName>
    <definedName name="C13.01_R0150_C0070">#REF!</definedName>
    <definedName name="C13.01_R0150_C0080">#REF!</definedName>
    <definedName name="C13.01_R0150_C0090">#REF!</definedName>
    <definedName name="C13.01_R0150_C0100">#REF!</definedName>
    <definedName name="C13.01_R0150_C0110">#REF!</definedName>
    <definedName name="C13.01_R0150_C0120">#REF!</definedName>
    <definedName name="C13.01_R0150_C0130">#REF!</definedName>
    <definedName name="C13.01_R0150_C0140">#REF!</definedName>
    <definedName name="C13.01_R0150_C0150">#REF!</definedName>
    <definedName name="C13.01_R0150_C0160">#REF!</definedName>
    <definedName name="C13.01_R0150_C0170">#REF!</definedName>
    <definedName name="C13.01_R0150_C0180">#REF!</definedName>
    <definedName name="C13.01_R0150_C0190">#REF!</definedName>
    <definedName name="C13.01_R0150_C0200">#REF!</definedName>
    <definedName name="C13.01_R0150_C0210">#REF!</definedName>
    <definedName name="C13.01_R0150_C0220">#REF!</definedName>
    <definedName name="C13.01_R0150_C0230">#REF!</definedName>
    <definedName name="C13.01_R0150_C0240">#REF!</definedName>
    <definedName name="C13.01_R0150_C0250">#REF!</definedName>
    <definedName name="C13.01_R0150_C0260">#REF!</definedName>
    <definedName name="C13.01_R0150_C0270">#REF!</definedName>
    <definedName name="C13.01_R0150_C0280">#REF!</definedName>
    <definedName name="C13.01_R0150_C0290">#REF!</definedName>
    <definedName name="C13.01_R0150_C0300">#REF!</definedName>
    <definedName name="C13.01_R0150_C0310">#REF!</definedName>
    <definedName name="C13.01_R0150_C0320">#REF!</definedName>
    <definedName name="C13.01_R0150_C0330">#REF!</definedName>
    <definedName name="C13.01_R0150_C0340">#REF!</definedName>
    <definedName name="C13.01_R0150_C0350">#REF!</definedName>
    <definedName name="C13.01_R0150_C0360">#REF!</definedName>
    <definedName name="C13.01_R0150_C0370">#REF!</definedName>
    <definedName name="C13.01_R0150_C0380">#REF!</definedName>
    <definedName name="C13.01_R0150_C0390">#REF!</definedName>
    <definedName name="C13.01_R0150_C0400">#REF!</definedName>
    <definedName name="C13.01_R0150_C0410">#REF!</definedName>
    <definedName name="C13.01_R0150_C0420">#REF!</definedName>
    <definedName name="C13.01_R0150_C0430">#REF!</definedName>
    <definedName name="C13.01_R0150_C0440">#REF!</definedName>
    <definedName name="C13.01_R0150_C0450">#REF!</definedName>
    <definedName name="C13.01_R0150_C0460">#REF!</definedName>
    <definedName name="C13.01_R0150_C0470">#REF!</definedName>
    <definedName name="C13.01_R0150_C0480">#REF!</definedName>
    <definedName name="C13.01_R0150_C0490">#REF!</definedName>
    <definedName name="C13.01_R0150_C0500">#REF!</definedName>
    <definedName name="C13.01_R0150_C0510">#REF!</definedName>
    <definedName name="C13.01_R0150_C0520">#REF!</definedName>
    <definedName name="C13.01_R0150_C0530">#REF!</definedName>
    <definedName name="C13.01_R0150_C0540">#REF!</definedName>
    <definedName name="C13.01_R0150_C0550">#REF!</definedName>
    <definedName name="C13.01_R0150_C0560">#REF!</definedName>
    <definedName name="C13.01_R0150_C0570">#REF!</definedName>
    <definedName name="C13.01_R0150_C0580">#REF!</definedName>
    <definedName name="C13.01_R0150_C0590">#REF!</definedName>
    <definedName name="C13.01_R0150_C0600">#REF!</definedName>
    <definedName name="C13.01_R0150_C0610">#REF!</definedName>
    <definedName name="C13.01_R0150_C0620">#REF!</definedName>
    <definedName name="C13.01_R0150_C0630">#REF!</definedName>
    <definedName name="C13.01_R0150_C0640">#REF!</definedName>
    <definedName name="C13.01_R0150_C0650">#REF!</definedName>
    <definedName name="C13.01_R0150_C0660">#REF!</definedName>
    <definedName name="C13.01_R0150_C0670">#REF!</definedName>
    <definedName name="C13.01_R0150_C0680">#REF!</definedName>
    <definedName name="C13.01_R0150_C0690">#REF!</definedName>
    <definedName name="C13.01_R0150_C0700">#REF!</definedName>
    <definedName name="C13.01_R0150_C0710">#REF!</definedName>
    <definedName name="C13.01_R0150_C0720">#REF!</definedName>
    <definedName name="C13.01_R0150_C0730">#REF!</definedName>
    <definedName name="C13.01_R0150_C0740">#REF!</definedName>
    <definedName name="C13.01_R0150_C0750">#REF!</definedName>
    <definedName name="C13.01_R0150_C0760">#REF!</definedName>
    <definedName name="C13.01_R0150_C0770">#REF!</definedName>
    <definedName name="C13.01_R0150_C0780">#REF!</definedName>
    <definedName name="C13.01_R0150_C0790">#REF!</definedName>
    <definedName name="C13.01_R0150_C0800">#REF!</definedName>
    <definedName name="C13.01_R0150_C0810">#REF!</definedName>
    <definedName name="C13.01_R0150_C0820">#REF!</definedName>
    <definedName name="C13.01_R0150_C0830">#REF!</definedName>
    <definedName name="C13.01_R0150_C0840">#REF!</definedName>
    <definedName name="C13.01_R0150_C0850">#REF!</definedName>
    <definedName name="C13.01_R0150_C0860">#REF!</definedName>
    <definedName name="C13.01_R0150_C0870">#REF!</definedName>
    <definedName name="C13.01_R0150_C0880">#REF!</definedName>
    <definedName name="C13.01_R0150_C0890">#REF!</definedName>
    <definedName name="C13.01_R0150_C0900">#REF!</definedName>
    <definedName name="C13.01_R0150_C0910">#REF!</definedName>
    <definedName name="C13.01_R0150_C0920">#REF!</definedName>
    <definedName name="C13.01_R0150_C0930">#REF!</definedName>
    <definedName name="C13.01_R0160_C0010">#REF!</definedName>
    <definedName name="C13.01_R0160_C0020">#REF!</definedName>
    <definedName name="C13.01_R0160_C0030">#REF!</definedName>
    <definedName name="C13.01_R0160_C0040">#REF!</definedName>
    <definedName name="C13.01_R0160_C0050">#REF!</definedName>
    <definedName name="C13.01_R0160_C0060">#REF!</definedName>
    <definedName name="C13.01_R0160_C0070">#REF!</definedName>
    <definedName name="C13.01_R0160_C0080">#REF!</definedName>
    <definedName name="C13.01_R0160_C0090">#REF!</definedName>
    <definedName name="C13.01_R0160_C0100">#REF!</definedName>
    <definedName name="C13.01_R0160_C0110">#REF!</definedName>
    <definedName name="C13.01_R0160_C0120">#REF!</definedName>
    <definedName name="C13.01_R0160_C0130">#REF!</definedName>
    <definedName name="C13.01_R0160_C0140">#REF!</definedName>
    <definedName name="C13.01_R0160_C0150">#REF!</definedName>
    <definedName name="C13.01_R0160_C0160">#REF!</definedName>
    <definedName name="C13.01_R0160_C0170">#REF!</definedName>
    <definedName name="C13.01_R0160_C0180">#REF!</definedName>
    <definedName name="C13.01_R0160_C0190">#REF!</definedName>
    <definedName name="C13.01_R0160_C0200">#REF!</definedName>
    <definedName name="C13.01_R0160_C0210">#REF!</definedName>
    <definedName name="C13.01_R0160_C0220">#REF!</definedName>
    <definedName name="C13.01_R0160_C0230">#REF!</definedName>
    <definedName name="C13.01_R0160_C0240">#REF!</definedName>
    <definedName name="C13.01_R0160_C0250">#REF!</definedName>
    <definedName name="C13.01_R0160_C0260">#REF!</definedName>
    <definedName name="C13.01_R0160_C0270">#REF!</definedName>
    <definedName name="C13.01_R0160_C0280">#REF!</definedName>
    <definedName name="C13.01_R0160_C0290">#REF!</definedName>
    <definedName name="C13.01_R0160_C0300">#REF!</definedName>
    <definedName name="C13.01_R0160_C0310">#REF!</definedName>
    <definedName name="C13.01_R0160_C0320">#REF!</definedName>
    <definedName name="C13.01_R0160_C0330">#REF!</definedName>
    <definedName name="C13.01_R0160_C0340">#REF!</definedName>
    <definedName name="C13.01_R0160_C0350">#REF!</definedName>
    <definedName name="C13.01_R0160_C0360">#REF!</definedName>
    <definedName name="C13.01_R0160_C0370">#REF!</definedName>
    <definedName name="C13.01_R0160_C0380">#REF!</definedName>
    <definedName name="C13.01_R0160_C0390">#REF!</definedName>
    <definedName name="C13.01_R0160_C0400">#REF!</definedName>
    <definedName name="C13.01_R0160_C0410">#REF!</definedName>
    <definedName name="C13.01_R0160_C0420">#REF!</definedName>
    <definedName name="C13.01_R0160_C0430">#REF!</definedName>
    <definedName name="C13.01_R0160_C0440">#REF!</definedName>
    <definedName name="C13.01_R0160_C0450">#REF!</definedName>
    <definedName name="C13.01_R0160_C0460">#REF!</definedName>
    <definedName name="C13.01_R0160_C0470">#REF!</definedName>
    <definedName name="C13.01_R0160_C0480">#REF!</definedName>
    <definedName name="C13.01_R0160_C0490">#REF!</definedName>
    <definedName name="C13.01_R0160_C0500">#REF!</definedName>
    <definedName name="C13.01_R0160_C0510">#REF!</definedName>
    <definedName name="C13.01_R0160_C0520">#REF!</definedName>
    <definedName name="C13.01_R0160_C0530">#REF!</definedName>
    <definedName name="C13.01_R0160_C0540">#REF!</definedName>
    <definedName name="C13.01_R0160_C0550">#REF!</definedName>
    <definedName name="C13.01_R0160_C0560">#REF!</definedName>
    <definedName name="C13.01_R0160_C0570">#REF!</definedName>
    <definedName name="C13.01_R0160_C0580">#REF!</definedName>
    <definedName name="C13.01_R0160_C0590">#REF!</definedName>
    <definedName name="C13.01_R0160_C0600">#REF!</definedName>
    <definedName name="C13.01_R0160_C0610">#REF!</definedName>
    <definedName name="C13.01_R0160_C0620">#REF!</definedName>
    <definedName name="C13.01_R0160_C0630">#REF!</definedName>
    <definedName name="C13.01_R0160_C0640">#REF!</definedName>
    <definedName name="C13.01_R0160_C0650">#REF!</definedName>
    <definedName name="C13.01_R0160_C0660">#REF!</definedName>
    <definedName name="C13.01_R0160_C0670">#REF!</definedName>
    <definedName name="C13.01_R0160_C0680">#REF!</definedName>
    <definedName name="C13.01_R0160_C0690">#REF!</definedName>
    <definedName name="C13.01_R0160_C0700">#REF!</definedName>
    <definedName name="C13.01_R0160_C0710">#REF!</definedName>
    <definedName name="C13.01_R0160_C0720">#REF!</definedName>
    <definedName name="C13.01_R0160_C0730">#REF!</definedName>
    <definedName name="C13.01_R0160_C0740">#REF!</definedName>
    <definedName name="C13.01_R0160_C0750">#REF!</definedName>
    <definedName name="C13.01_R0160_C0760">#REF!</definedName>
    <definedName name="C13.01_R0160_C0770">#REF!</definedName>
    <definedName name="C13.01_R0160_C0780">#REF!</definedName>
    <definedName name="C13.01_R0160_C0790">#REF!</definedName>
    <definedName name="C13.01_R0160_C0800">#REF!</definedName>
    <definedName name="C13.01_R0160_C0810">#REF!</definedName>
    <definedName name="C13.01_R0160_C0820">#REF!</definedName>
    <definedName name="C13.01_R0160_C0830">#REF!</definedName>
    <definedName name="C13.01_R0160_C0840">#REF!</definedName>
    <definedName name="C13.01_R0160_C0850">#REF!</definedName>
    <definedName name="C13.01_R0160_C0860">#REF!</definedName>
    <definedName name="C13.01_R0160_C0870">#REF!</definedName>
    <definedName name="C13.01_R0160_C0880">#REF!</definedName>
    <definedName name="C13.01_R0160_C0890">#REF!</definedName>
    <definedName name="C13.01_R0160_C0900">#REF!</definedName>
    <definedName name="C13.01_R0160_C0910">#REF!</definedName>
    <definedName name="C13.01_R0160_C0920">#REF!</definedName>
    <definedName name="C13.01_R0160_C0930">#REF!</definedName>
    <definedName name="C13.01_R0170_C0010">#REF!</definedName>
    <definedName name="C13.01_R0170_C0020">#REF!</definedName>
    <definedName name="C13.01_R0170_C0030">#REF!</definedName>
    <definedName name="C13.01_R0170_C0040">#REF!</definedName>
    <definedName name="C13.01_R0170_C0050">#REF!</definedName>
    <definedName name="C13.01_R0170_C0060">#REF!</definedName>
    <definedName name="C13.01_R0170_C0070">#REF!</definedName>
    <definedName name="C13.01_R0170_C0080">#REF!</definedName>
    <definedName name="C13.01_R0170_C0090">#REF!</definedName>
    <definedName name="C13.01_R0170_C0100">#REF!</definedName>
    <definedName name="C13.01_R0170_C0110">#REF!</definedName>
    <definedName name="C13.01_R0170_C0120">#REF!</definedName>
    <definedName name="C13.01_R0170_C0130">#REF!</definedName>
    <definedName name="C13.01_R0170_C0140">#REF!</definedName>
    <definedName name="C13.01_R0170_C0150">#REF!</definedName>
    <definedName name="C13.01_R0170_C0160">#REF!</definedName>
    <definedName name="C13.01_R0170_C0170">#REF!</definedName>
    <definedName name="C13.01_R0170_C0180">#REF!</definedName>
    <definedName name="C13.01_R0170_C0190">#REF!</definedName>
    <definedName name="C13.01_R0170_C0200">#REF!</definedName>
    <definedName name="C13.01_R0170_C0210">#REF!</definedName>
    <definedName name="C13.01_R0170_C0220">#REF!</definedName>
    <definedName name="C13.01_R0170_C0230">#REF!</definedName>
    <definedName name="C13.01_R0170_C0240">#REF!</definedName>
    <definedName name="C13.01_R0170_C0250">#REF!</definedName>
    <definedName name="C13.01_R0170_C0260">#REF!</definedName>
    <definedName name="C13.01_R0170_C0270">#REF!</definedName>
    <definedName name="C13.01_R0170_C0280">#REF!</definedName>
    <definedName name="C13.01_R0170_C0290">#REF!</definedName>
    <definedName name="C13.01_R0170_C0300">#REF!</definedName>
    <definedName name="C13.01_R0170_C0310">#REF!</definedName>
    <definedName name="C13.01_R0170_C0320">#REF!</definedName>
    <definedName name="C13.01_R0170_C0330">#REF!</definedName>
    <definedName name="C13.01_R0170_C0340">#REF!</definedName>
    <definedName name="C13.01_R0170_C0350">#REF!</definedName>
    <definedName name="C13.01_R0170_C0360">#REF!</definedName>
    <definedName name="C13.01_R0170_C0370">#REF!</definedName>
    <definedName name="C13.01_R0170_C0380">#REF!</definedName>
    <definedName name="C13.01_R0170_C0390">#REF!</definedName>
    <definedName name="C13.01_R0170_C0400">#REF!</definedName>
    <definedName name="C13.01_R0170_C0410">#REF!</definedName>
    <definedName name="C13.01_R0170_C0420">#REF!</definedName>
    <definedName name="C13.01_R0170_C0430">#REF!</definedName>
    <definedName name="C13.01_R0170_C0440">#REF!</definedName>
    <definedName name="C13.01_R0170_C0450">#REF!</definedName>
    <definedName name="C13.01_R0170_C0460">#REF!</definedName>
    <definedName name="C13.01_R0170_C0470">#REF!</definedName>
    <definedName name="C13.01_R0170_C0480">#REF!</definedName>
    <definedName name="C13.01_R0170_C0490">#REF!</definedName>
    <definedName name="C13.01_R0170_C0500">#REF!</definedName>
    <definedName name="C13.01_R0170_C0510">#REF!</definedName>
    <definedName name="C13.01_R0170_C0520">#REF!</definedName>
    <definedName name="C13.01_R0170_C0530">#REF!</definedName>
    <definedName name="C13.01_R0170_C0540">#REF!</definedName>
    <definedName name="C13.01_R0170_C0550">#REF!</definedName>
    <definedName name="C13.01_R0170_C0560">#REF!</definedName>
    <definedName name="C13.01_R0170_C0570">#REF!</definedName>
    <definedName name="C13.01_R0170_C0580">#REF!</definedName>
    <definedName name="C13.01_R0170_C0590">#REF!</definedName>
    <definedName name="C13.01_R0170_C0600">#REF!</definedName>
    <definedName name="C13.01_R0170_C0610">#REF!</definedName>
    <definedName name="C13.01_R0170_C0620">#REF!</definedName>
    <definedName name="C13.01_R0170_C0630">#REF!</definedName>
    <definedName name="C13.01_R0170_C0640">#REF!</definedName>
    <definedName name="C13.01_R0170_C0650">#REF!</definedName>
    <definedName name="C13.01_R0170_C0660">#REF!</definedName>
    <definedName name="C13.01_R0170_C0670">#REF!</definedName>
    <definedName name="C13.01_R0170_C0680">#REF!</definedName>
    <definedName name="C13.01_R0170_C0690">#REF!</definedName>
    <definedName name="C13.01_R0170_C0700">#REF!</definedName>
    <definedName name="C13.01_R0170_C0710">#REF!</definedName>
    <definedName name="C13.01_R0170_C0720">#REF!</definedName>
    <definedName name="C13.01_R0170_C0730">#REF!</definedName>
    <definedName name="C13.01_R0170_C0740">#REF!</definedName>
    <definedName name="C13.01_R0170_C0750">#REF!</definedName>
    <definedName name="C13.01_R0170_C0760">#REF!</definedName>
    <definedName name="C13.01_R0170_C0770">#REF!</definedName>
    <definedName name="C13.01_R0170_C0780">#REF!</definedName>
    <definedName name="C13.01_R0170_C0790">#REF!</definedName>
    <definedName name="C13.01_R0170_C0800">#REF!</definedName>
    <definedName name="C13.01_R0170_C0810">#REF!</definedName>
    <definedName name="C13.01_R0170_C0820">#REF!</definedName>
    <definedName name="C13.01_R0170_C0830">#REF!</definedName>
    <definedName name="C13.01_R0170_C0840">#REF!</definedName>
    <definedName name="C13.01_R0170_C0850">#REF!</definedName>
    <definedName name="C13.01_R0170_C0860">#REF!</definedName>
    <definedName name="C13.01_R0170_C0870">#REF!</definedName>
    <definedName name="C13.01_R0170_C0880">#REF!</definedName>
    <definedName name="C13.01_R0170_C0890">#REF!</definedName>
    <definedName name="C13.01_R0170_C0900">#REF!</definedName>
    <definedName name="C13.01_R0170_C0910">#REF!</definedName>
    <definedName name="C13.01_R0170_C0920">#REF!</definedName>
    <definedName name="C13.01_R0170_C0930">#REF!</definedName>
    <definedName name="C13.01_R0180_C0010">#REF!</definedName>
    <definedName name="C13.01_R0180_C0020">#REF!</definedName>
    <definedName name="C13.01_R0180_C0030">#REF!</definedName>
    <definedName name="C13.01_R0180_C0040">#REF!</definedName>
    <definedName name="C13.01_R0180_C0050">#REF!</definedName>
    <definedName name="C13.01_R0180_C0060">#REF!</definedName>
    <definedName name="C13.01_R0180_C0070">#REF!</definedName>
    <definedName name="C13.01_R0180_C0080">#REF!</definedName>
    <definedName name="C13.01_R0180_C0090">#REF!</definedName>
    <definedName name="C13.01_R0180_C0100">#REF!</definedName>
    <definedName name="C13.01_R0180_C0110">#REF!</definedName>
    <definedName name="C13.01_R0180_C0120">#REF!</definedName>
    <definedName name="C13.01_R0180_C0130">#REF!</definedName>
    <definedName name="C13.01_R0180_C0140">#REF!</definedName>
    <definedName name="C13.01_R0180_C0150">#REF!</definedName>
    <definedName name="C13.01_R0180_C0160">#REF!</definedName>
    <definedName name="C13.01_R0180_C0170">#REF!</definedName>
    <definedName name="C13.01_R0180_C0180">#REF!</definedName>
    <definedName name="C13.01_R0180_C0190">#REF!</definedName>
    <definedName name="C13.01_R0180_C0200">#REF!</definedName>
    <definedName name="C13.01_R0180_C0210">#REF!</definedName>
    <definedName name="C13.01_R0180_C0220">#REF!</definedName>
    <definedName name="C13.01_R0180_C0230">#REF!</definedName>
    <definedName name="C13.01_R0180_C0240">#REF!</definedName>
    <definedName name="C13.01_R0180_C0250">#REF!</definedName>
    <definedName name="C13.01_R0180_C0260">#REF!</definedName>
    <definedName name="C13.01_R0180_C0270">#REF!</definedName>
    <definedName name="C13.01_R0180_C0280">#REF!</definedName>
    <definedName name="C13.01_R0180_C0290">#REF!</definedName>
    <definedName name="C13.01_R0180_C0300">#REF!</definedName>
    <definedName name="C13.01_R0180_C0310">#REF!</definedName>
    <definedName name="C13.01_R0180_C0320">#REF!</definedName>
    <definedName name="C13.01_R0180_C0330">#REF!</definedName>
    <definedName name="C13.01_R0180_C0340">#REF!</definedName>
    <definedName name="C13.01_R0180_C0350">#REF!</definedName>
    <definedName name="C13.01_R0180_C0360">#REF!</definedName>
    <definedName name="C13.01_R0180_C0370">#REF!</definedName>
    <definedName name="C13.01_R0180_C0380">#REF!</definedName>
    <definedName name="C13.01_R0180_C0390">#REF!</definedName>
    <definedName name="C13.01_R0180_C0400">#REF!</definedName>
    <definedName name="C13.01_R0180_C0410">#REF!</definedName>
    <definedName name="C13.01_R0180_C0420">#REF!</definedName>
    <definedName name="C13.01_R0180_C0430">#REF!</definedName>
    <definedName name="C13.01_R0180_C0440">#REF!</definedName>
    <definedName name="C13.01_R0180_C0450">#REF!</definedName>
    <definedName name="C13.01_R0180_C0460">#REF!</definedName>
    <definedName name="C13.01_R0180_C0470">#REF!</definedName>
    <definedName name="C13.01_R0180_C0480">#REF!</definedName>
    <definedName name="C13.01_R0180_C0490">#REF!</definedName>
    <definedName name="C13.01_R0180_C0500">#REF!</definedName>
    <definedName name="C13.01_R0180_C0510">#REF!</definedName>
    <definedName name="C13.01_R0180_C0520">#REF!</definedName>
    <definedName name="C13.01_R0180_C0530">#REF!</definedName>
    <definedName name="C13.01_R0180_C0540">#REF!</definedName>
    <definedName name="C13.01_R0180_C0550">#REF!</definedName>
    <definedName name="C13.01_R0180_C0560">#REF!</definedName>
    <definedName name="C13.01_R0180_C0570">#REF!</definedName>
    <definedName name="C13.01_R0180_C0580">#REF!</definedName>
    <definedName name="C13.01_R0180_C0590">#REF!</definedName>
    <definedName name="C13.01_R0180_C0600">#REF!</definedName>
    <definedName name="C13.01_R0180_C0610">#REF!</definedName>
    <definedName name="C13.01_R0180_C0620">#REF!</definedName>
    <definedName name="C13.01_R0180_C0630">#REF!</definedName>
    <definedName name="C13.01_R0180_C0640">#REF!</definedName>
    <definedName name="C13.01_R0180_C0650">#REF!</definedName>
    <definedName name="C13.01_R0180_C0660">#REF!</definedName>
    <definedName name="C13.01_R0180_C0670">#REF!</definedName>
    <definedName name="C13.01_R0180_C0680">#REF!</definedName>
    <definedName name="C13.01_R0180_C0690">#REF!</definedName>
    <definedName name="C13.01_R0180_C0700">#REF!</definedName>
    <definedName name="C13.01_R0180_C0710">#REF!</definedName>
    <definedName name="C13.01_R0180_C0720">#REF!</definedName>
    <definedName name="C13.01_R0180_C0730">#REF!</definedName>
    <definedName name="C13.01_R0180_C0740">#REF!</definedName>
    <definedName name="C13.01_R0180_C0750">#REF!</definedName>
    <definedName name="C13.01_R0180_C0760">#REF!</definedName>
    <definedName name="C13.01_R0180_C0770">#REF!</definedName>
    <definedName name="C13.01_R0180_C0780">#REF!</definedName>
    <definedName name="C13.01_R0180_C0790">#REF!</definedName>
    <definedName name="C13.01_R0180_C0800">#REF!</definedName>
    <definedName name="C13.01_R0180_C0810">#REF!</definedName>
    <definedName name="C13.01_R0180_C0820">#REF!</definedName>
    <definedName name="C13.01_R0180_C0830">#REF!</definedName>
    <definedName name="C13.01_R0180_C0840">#REF!</definedName>
    <definedName name="C13.01_R0180_C0850">#REF!</definedName>
    <definedName name="C13.01_R0180_C0860">#REF!</definedName>
    <definedName name="C13.01_R0180_C0870">#REF!</definedName>
    <definedName name="C13.01_R0180_C0880">#REF!</definedName>
    <definedName name="C13.01_R0180_C0890">#REF!</definedName>
    <definedName name="C13.01_R0180_C0900">#REF!</definedName>
    <definedName name="C13.01_R0180_C0910">#REF!</definedName>
    <definedName name="C13.01_R0180_C0920">#REF!</definedName>
    <definedName name="C13.01_R0180_C0930">#REF!</definedName>
    <definedName name="C13.01_R0190_C0010">#REF!</definedName>
    <definedName name="C13.01_R0190_C0020">#REF!</definedName>
    <definedName name="C13.01_R0190_C0030">#REF!</definedName>
    <definedName name="C13.01_R0190_C0040">#REF!</definedName>
    <definedName name="C13.01_R0190_C0050">#REF!</definedName>
    <definedName name="C13.01_R0190_C0060">#REF!</definedName>
    <definedName name="C13.01_R0190_C0070">#REF!</definedName>
    <definedName name="C13.01_R0190_C0080">#REF!</definedName>
    <definedName name="C13.01_R0190_C0090">#REF!</definedName>
    <definedName name="C13.01_R0190_C0100">#REF!</definedName>
    <definedName name="C13.01_R0190_C0110">#REF!</definedName>
    <definedName name="C13.01_R0190_C0120">#REF!</definedName>
    <definedName name="C13.01_R0190_C0130">#REF!</definedName>
    <definedName name="C13.01_R0190_C0140">#REF!</definedName>
    <definedName name="C13.01_R0190_C0150">#REF!</definedName>
    <definedName name="C13.01_R0190_C0160">#REF!</definedName>
    <definedName name="C13.01_R0190_C0170">#REF!</definedName>
    <definedName name="C13.01_R0190_C0180">#REF!</definedName>
    <definedName name="C13.01_R0190_C0190">#REF!</definedName>
    <definedName name="C13.01_R0190_C0200">#REF!</definedName>
    <definedName name="C13.01_R0190_C0210">#REF!</definedName>
    <definedName name="C13.01_R0190_C0220">#REF!</definedName>
    <definedName name="C13.01_R0190_C0230">#REF!</definedName>
    <definedName name="C13.01_R0190_C0240">#REF!</definedName>
    <definedName name="C13.01_R0190_C0250">#REF!</definedName>
    <definedName name="C13.01_R0190_C0260">#REF!</definedName>
    <definedName name="C13.01_R0190_C0270">#REF!</definedName>
    <definedName name="C13.01_R0190_C0280">#REF!</definedName>
    <definedName name="C13.01_R0190_C0290">#REF!</definedName>
    <definedName name="C13.01_R0190_C0300">#REF!</definedName>
    <definedName name="C13.01_R0190_C0310">#REF!</definedName>
    <definedName name="C13.01_R0190_C0320">#REF!</definedName>
    <definedName name="C13.01_R0190_C0330">#REF!</definedName>
    <definedName name="C13.01_R0190_C0340">#REF!</definedName>
    <definedName name="C13.01_R0190_C0350">#REF!</definedName>
    <definedName name="C13.01_R0190_C0360">#REF!</definedName>
    <definedName name="C13.01_R0190_C0370">#REF!</definedName>
    <definedName name="C13.01_R0190_C0380">#REF!</definedName>
    <definedName name="C13.01_R0190_C0390">#REF!</definedName>
    <definedName name="C13.01_R0190_C0400">#REF!</definedName>
    <definedName name="C13.01_R0190_C0410">#REF!</definedName>
    <definedName name="C13.01_R0190_C0420">#REF!</definedName>
    <definedName name="C13.01_R0190_C0430">#REF!</definedName>
    <definedName name="C13.01_R0190_C0440">#REF!</definedName>
    <definedName name="C13.01_R0190_C0450">#REF!</definedName>
    <definedName name="C13.01_R0190_C0460">#REF!</definedName>
    <definedName name="C13.01_R0190_C0470">#REF!</definedName>
    <definedName name="C13.01_R0190_C0480">#REF!</definedName>
    <definedName name="C13.01_R0190_C0490">#REF!</definedName>
    <definedName name="C13.01_R0190_C0500">#REF!</definedName>
    <definedName name="C13.01_R0190_C0510">#REF!</definedName>
    <definedName name="C13.01_R0190_C0520">#REF!</definedName>
    <definedName name="C13.01_R0190_C0530">#REF!</definedName>
    <definedName name="C13.01_R0190_C0540">#REF!</definedName>
    <definedName name="C13.01_R0190_C0550">#REF!</definedName>
    <definedName name="C13.01_R0190_C0560">#REF!</definedName>
    <definedName name="C13.01_R0190_C0570">#REF!</definedName>
    <definedName name="C13.01_R0190_C0580">#REF!</definedName>
    <definedName name="C13.01_R0190_C0590">#REF!</definedName>
    <definedName name="C13.01_R0190_C0600">#REF!</definedName>
    <definedName name="C13.01_R0190_C0610">#REF!</definedName>
    <definedName name="C13.01_R0190_C0620">#REF!</definedName>
    <definedName name="C13.01_R0190_C0630">#REF!</definedName>
    <definedName name="C13.01_R0190_C0640">#REF!</definedName>
    <definedName name="C13.01_R0190_C0650">#REF!</definedName>
    <definedName name="C13.01_R0190_C0660">#REF!</definedName>
    <definedName name="C13.01_R0190_C0670">#REF!</definedName>
    <definedName name="C13.01_R0190_C0680">#REF!</definedName>
    <definedName name="C13.01_R0190_C0690">#REF!</definedName>
    <definedName name="C13.01_R0190_C0700">#REF!</definedName>
    <definedName name="C13.01_R0190_C0710">#REF!</definedName>
    <definedName name="C13.01_R0190_C0720">#REF!</definedName>
    <definedName name="C13.01_R0190_C0730">#REF!</definedName>
    <definedName name="C13.01_R0190_C0740">#REF!</definedName>
    <definedName name="C13.01_R0190_C0750">#REF!</definedName>
    <definedName name="C13.01_R0190_C0760">#REF!</definedName>
    <definedName name="C13.01_R0190_C0770">#REF!</definedName>
    <definedName name="C13.01_R0190_C0780">#REF!</definedName>
    <definedName name="C13.01_R0190_C0790">#REF!</definedName>
    <definedName name="C13.01_R0190_C0800">#REF!</definedName>
    <definedName name="C13.01_R0190_C0810">#REF!</definedName>
    <definedName name="C13.01_R0190_C0820">#REF!</definedName>
    <definedName name="C13.01_R0190_C0830">#REF!</definedName>
    <definedName name="C13.01_R0190_C0840">#REF!</definedName>
    <definedName name="C13.01_R0190_C0850">#REF!</definedName>
    <definedName name="C13.01_R0190_C0860">#REF!</definedName>
    <definedName name="C13.01_R0190_C0870">#REF!</definedName>
    <definedName name="C13.01_R0190_C0880">#REF!</definedName>
    <definedName name="C13.01_R0190_C0890">#REF!</definedName>
    <definedName name="C13.01_R0190_C0900">#REF!</definedName>
    <definedName name="C13.01_R0190_C0910">#REF!</definedName>
    <definedName name="C13.01_R0190_C0920">#REF!</definedName>
    <definedName name="C13.01_R0190_C0930">#REF!</definedName>
    <definedName name="C13.01_R0200_C0050">#REF!</definedName>
    <definedName name="C13.01_R0200_C0060">#REF!</definedName>
    <definedName name="C13.01_R0200_C0070">#REF!</definedName>
    <definedName name="C13.01_R0200_C0080">#REF!</definedName>
    <definedName name="C13.01_R0200_C0090">#REF!</definedName>
    <definedName name="C13.01_R0200_C0100">#REF!</definedName>
    <definedName name="C13.01_R0200_C0110">#REF!</definedName>
    <definedName name="C13.01_R0200_C0120">#REF!</definedName>
    <definedName name="C13.01_R0200_C0130">#REF!</definedName>
    <definedName name="C13.01_R0200_C0140">#REF!</definedName>
    <definedName name="C13.01_R0200_C0150">#REF!</definedName>
    <definedName name="C13.01_R0200_C0180">#REF!</definedName>
    <definedName name="C13.01_R0200_C0190">#REF!</definedName>
    <definedName name="C13.01_R0200_C0200">#REF!</definedName>
    <definedName name="C13.01_R0200_C0210">#REF!</definedName>
    <definedName name="C13.01_R0200_C0220">#REF!</definedName>
    <definedName name="C13.01_R0200_C0230">#REF!</definedName>
    <definedName name="C13.01_R0200_C0240">#REF!</definedName>
    <definedName name="C13.01_R0200_C0250">#REF!</definedName>
    <definedName name="C13.01_R0200_C0260">#REF!</definedName>
    <definedName name="C13.01_R0200_C0270">#REF!</definedName>
    <definedName name="C13.01_R0200_C0280">#REF!</definedName>
    <definedName name="C13.01_R0200_C0290">#REF!</definedName>
    <definedName name="C13.01_R0200_C0300">#REF!</definedName>
    <definedName name="C13.01_R0200_C0310">#REF!</definedName>
    <definedName name="C13.01_R0200_C0320">#REF!</definedName>
    <definedName name="C13.01_R0200_C0330">#REF!</definedName>
    <definedName name="C13.01_R0200_C0340">#REF!</definedName>
    <definedName name="C13.01_R0200_C0350">#REF!</definedName>
    <definedName name="C13.01_R0200_C0360">#REF!</definedName>
    <definedName name="C13.01_R0200_C0370">#REF!</definedName>
    <definedName name="C13.01_R0200_C0380">#REF!</definedName>
    <definedName name="C13.01_R0200_C0390">#REF!</definedName>
    <definedName name="C13.01_R0200_C0400">#REF!</definedName>
    <definedName name="C13.01_R0200_C0410">#REF!</definedName>
    <definedName name="C13.01_R0200_C0420">#REF!</definedName>
    <definedName name="C13.01_R0200_C0430">#REF!</definedName>
    <definedName name="C13.01_R0200_C0440">#REF!</definedName>
    <definedName name="C13.01_R0200_C0450">#REF!</definedName>
    <definedName name="C13.01_R0200_C0460">#REF!</definedName>
    <definedName name="C13.01_R0200_C0470">#REF!</definedName>
    <definedName name="C13.01_R0200_C0480">#REF!</definedName>
    <definedName name="C13.01_R0200_C0490">#REF!</definedName>
    <definedName name="C13.01_R0200_C0500">#REF!</definedName>
    <definedName name="C13.01_R0200_C0510">#REF!</definedName>
    <definedName name="C13.01_R0200_C0520">#REF!</definedName>
    <definedName name="C13.01_R0200_C0530">#REF!</definedName>
    <definedName name="C13.01_R0200_C0540">#REF!</definedName>
    <definedName name="C13.01_R0200_C0550">#REF!</definedName>
    <definedName name="C13.01_R0200_C0560">#REF!</definedName>
    <definedName name="C13.01_R0200_C0570">#REF!</definedName>
    <definedName name="C13.01_R0200_C0580">#REF!</definedName>
    <definedName name="C13.01_R0200_C0590">#REF!</definedName>
    <definedName name="C13.01_R0200_C0600">#REF!</definedName>
    <definedName name="C13.01_R0200_C0610">#REF!</definedName>
    <definedName name="C13.01_R0200_C0620">#REF!</definedName>
    <definedName name="C13.01_R0200_C0630">#REF!</definedName>
    <definedName name="C13.01_R0200_C0640">#REF!</definedName>
    <definedName name="C13.01_R0200_C0650">#REF!</definedName>
    <definedName name="C13.01_R0200_C0660">#REF!</definedName>
    <definedName name="C13.01_R0200_C0670">#REF!</definedName>
    <definedName name="C13.01_R0200_C0680">#REF!</definedName>
    <definedName name="C13.01_R0200_C0690">#REF!</definedName>
    <definedName name="C13.01_R0200_C0700">#REF!</definedName>
    <definedName name="C13.01_R0200_C0710">#REF!</definedName>
    <definedName name="C13.01_R0200_C0720">#REF!</definedName>
    <definedName name="C13.01_R0200_C0730">#REF!</definedName>
    <definedName name="C13.01_R0200_C0740">#REF!</definedName>
    <definedName name="C13.01_R0200_C0750">#REF!</definedName>
    <definedName name="C13.01_R0200_C0760">#REF!</definedName>
    <definedName name="C13.01_R0200_C0770">#REF!</definedName>
    <definedName name="C13.01_R0200_C0780">#REF!</definedName>
    <definedName name="C13.01_R0200_C0790">#REF!</definedName>
    <definedName name="C13.01_R0200_C0800">#REF!</definedName>
    <definedName name="C13.01_R0200_C0810">#REF!</definedName>
    <definedName name="C13.01_R0200_C0820">#REF!</definedName>
    <definedName name="C13.01_R0200_C0830">#REF!</definedName>
    <definedName name="C13.01_R0200_C0840">#REF!</definedName>
    <definedName name="C13.01_R0200_C0850">#REF!</definedName>
    <definedName name="C13.01_R0200_C0860">#REF!</definedName>
    <definedName name="C13.01_R0200_C0870">#REF!</definedName>
    <definedName name="C13.01_R0200_C0880">#REF!</definedName>
    <definedName name="C13.01_R0200_C0890">#REF!</definedName>
    <definedName name="C13.01_R0200_C0900">#REF!</definedName>
    <definedName name="C13.01_R0200_C0910">#REF!</definedName>
    <definedName name="C13.01_R0200_C0920">#REF!</definedName>
    <definedName name="C13.01_R0200_C0930">#REF!</definedName>
    <definedName name="C13.01_R0210_C0050">#REF!</definedName>
    <definedName name="C13.01_R0210_C0060">#REF!</definedName>
    <definedName name="C13.01_R0210_C0070">#REF!</definedName>
    <definedName name="C13.01_R0210_C0080">#REF!</definedName>
    <definedName name="C13.01_R0210_C0090">#REF!</definedName>
    <definedName name="C13.01_R0210_C0100">#REF!</definedName>
    <definedName name="C13.01_R0210_C0110">#REF!</definedName>
    <definedName name="C13.01_R0210_C0120">#REF!</definedName>
    <definedName name="C13.01_R0210_C0130">#REF!</definedName>
    <definedName name="C13.01_R0210_C0140">#REF!</definedName>
    <definedName name="C13.01_R0210_C0180">#REF!</definedName>
    <definedName name="C13.01_R0210_C0190">#REF!</definedName>
    <definedName name="C13.01_R0210_C0200">#REF!</definedName>
    <definedName name="C13.01_R0210_C0210">#REF!</definedName>
    <definedName name="C13.01_R0210_C0220">#REF!</definedName>
    <definedName name="C13.01_R0210_C0230">#REF!</definedName>
    <definedName name="C13.01_R0210_C0240">#REF!</definedName>
    <definedName name="C13.01_R0210_C0250">#REF!</definedName>
    <definedName name="C13.01_R0210_C0260">#REF!</definedName>
    <definedName name="C13.01_R0210_C0270">#REF!</definedName>
    <definedName name="C13.01_R0210_C0280">#REF!</definedName>
    <definedName name="C13.01_R0210_C0290">#REF!</definedName>
    <definedName name="C13.01_R0210_C0300">#REF!</definedName>
    <definedName name="C13.01_R0210_C0310">#REF!</definedName>
    <definedName name="C13.01_R0210_C0320">#REF!</definedName>
    <definedName name="C13.01_R0210_C0330">#REF!</definedName>
    <definedName name="C13.01_R0210_C0340">#REF!</definedName>
    <definedName name="C13.01_R0210_C0350">#REF!</definedName>
    <definedName name="C13.01_R0210_C0360">#REF!</definedName>
    <definedName name="C13.01_R0210_C0370">#REF!</definedName>
    <definedName name="C13.01_R0210_C0380">#REF!</definedName>
    <definedName name="C13.01_R0210_C0390">#REF!</definedName>
    <definedName name="C13.01_R0210_C0400">#REF!</definedName>
    <definedName name="C13.01_R0210_C0410">#REF!</definedName>
    <definedName name="C13.01_R0210_C0420">#REF!</definedName>
    <definedName name="C13.01_R0210_C0430">#REF!</definedName>
    <definedName name="C13.01_R0210_C0440">#REF!</definedName>
    <definedName name="C13.01_R0210_C0450">#REF!</definedName>
    <definedName name="C13.01_R0210_C0460">#REF!</definedName>
    <definedName name="C13.01_R0210_C0470">#REF!</definedName>
    <definedName name="C13.01_R0210_C0480">#REF!</definedName>
    <definedName name="C13.01_R0210_C0490">#REF!</definedName>
    <definedName name="C13.01_R0210_C0500">#REF!</definedName>
    <definedName name="C13.01_R0210_C0510">#REF!</definedName>
    <definedName name="C13.01_R0210_C0520">#REF!</definedName>
    <definedName name="C13.01_R0210_C0530">#REF!</definedName>
    <definedName name="C13.01_R0210_C0540">#REF!</definedName>
    <definedName name="C13.01_R0210_C0550">#REF!</definedName>
    <definedName name="C13.01_R0210_C0560">#REF!</definedName>
    <definedName name="C13.01_R0210_C0570">#REF!</definedName>
    <definedName name="C13.01_R0210_C0580">#REF!</definedName>
    <definedName name="C13.01_R0210_C0590">#REF!</definedName>
    <definedName name="C13.01_R0210_C0600">#REF!</definedName>
    <definedName name="C13.01_R0210_C0610">#REF!</definedName>
    <definedName name="C13.01_R0210_C0620">#REF!</definedName>
    <definedName name="C13.01_R0210_C0630">#REF!</definedName>
    <definedName name="C13.01_R0210_C0640">#REF!</definedName>
    <definedName name="C13.01_R0210_C0650">#REF!</definedName>
    <definedName name="C13.01_R0210_C0660">#REF!</definedName>
    <definedName name="C13.01_R0210_C0670">#REF!</definedName>
    <definedName name="C13.01_R0210_C0680">#REF!</definedName>
    <definedName name="C13.01_R0210_C0690">#REF!</definedName>
    <definedName name="C13.01_R0210_C0700">#REF!</definedName>
    <definedName name="C13.01_R0210_C0710">#REF!</definedName>
    <definedName name="C13.01_R0210_C0720">#REF!</definedName>
    <definedName name="C13.01_R0210_C0730">#REF!</definedName>
    <definedName name="C13.01_R0210_C0740">#REF!</definedName>
    <definedName name="C13.01_R0210_C0750">#REF!</definedName>
    <definedName name="C13.01_R0210_C0760">#REF!</definedName>
    <definedName name="C13.01_R0210_C0770">#REF!</definedName>
    <definedName name="C13.01_R0210_C0780">#REF!</definedName>
    <definedName name="C13.01_R0210_C0790">#REF!</definedName>
    <definedName name="C13.01_R0210_C0800">#REF!</definedName>
    <definedName name="C13.01_R0210_C0810">#REF!</definedName>
    <definedName name="C13.01_R0210_C0820">#REF!</definedName>
    <definedName name="C13.01_R0210_C0830">#REF!</definedName>
    <definedName name="C13.01_R0210_C0840">#REF!</definedName>
    <definedName name="C13.01_R0210_C0850">#REF!</definedName>
    <definedName name="C13.01_R0210_C0860">#REF!</definedName>
    <definedName name="C13.01_R0210_C0880">#REF!</definedName>
    <definedName name="C13.01_R0210_C0890">#REF!</definedName>
    <definedName name="C13.01_R0210_C0900">#REF!</definedName>
    <definedName name="C13.01_R0210_C0910">#REF!</definedName>
    <definedName name="C13.01_R0210_C0920">#REF!</definedName>
    <definedName name="C13.01_R0210_C0930">#REF!</definedName>
    <definedName name="C13.01_R0220_C0050">#REF!</definedName>
    <definedName name="C13.01_R0220_C0060">#REF!</definedName>
    <definedName name="C13.01_R0220_C0070">#REF!</definedName>
    <definedName name="C13.01_R0220_C0080">#REF!</definedName>
    <definedName name="C13.01_R0220_C0090">#REF!</definedName>
    <definedName name="C13.01_R0220_C0100">#REF!</definedName>
    <definedName name="C13.01_R0220_C0110">#REF!</definedName>
    <definedName name="C13.01_R0220_C0120">#REF!</definedName>
    <definedName name="C13.01_R0220_C0130">#REF!</definedName>
    <definedName name="C13.01_R0220_C0140">#REF!</definedName>
    <definedName name="C13.01_R0220_C0180">#REF!</definedName>
    <definedName name="C13.01_R0220_C0190">#REF!</definedName>
    <definedName name="C13.01_R0220_C0200">#REF!</definedName>
    <definedName name="C13.01_R0220_C0210">#REF!</definedName>
    <definedName name="C13.01_R0220_C0220">#REF!</definedName>
    <definedName name="C13.01_R0220_C0230">#REF!</definedName>
    <definedName name="C13.01_R0220_C0240">#REF!</definedName>
    <definedName name="C13.01_R0220_C0250">#REF!</definedName>
    <definedName name="C13.01_R0220_C0260">#REF!</definedName>
    <definedName name="C13.01_R0220_C0270">#REF!</definedName>
    <definedName name="C13.01_R0220_C0280">#REF!</definedName>
    <definedName name="C13.01_R0220_C0290">#REF!</definedName>
    <definedName name="C13.01_R0220_C0300">#REF!</definedName>
    <definedName name="C13.01_R0220_C0310">#REF!</definedName>
    <definedName name="C13.01_R0220_C0320">#REF!</definedName>
    <definedName name="C13.01_R0220_C0330">#REF!</definedName>
    <definedName name="C13.01_R0220_C0340">#REF!</definedName>
    <definedName name="C13.01_R0220_C0350">#REF!</definedName>
    <definedName name="C13.01_R0220_C0360">#REF!</definedName>
    <definedName name="C13.01_R0220_C0370">#REF!</definedName>
    <definedName name="C13.01_R0220_C0380">#REF!</definedName>
    <definedName name="C13.01_R0220_C0390">#REF!</definedName>
    <definedName name="C13.01_R0220_C0400">#REF!</definedName>
    <definedName name="C13.01_R0220_C0410">#REF!</definedName>
    <definedName name="C13.01_R0220_C0420">#REF!</definedName>
    <definedName name="C13.01_R0220_C0430">#REF!</definedName>
    <definedName name="C13.01_R0220_C0440">#REF!</definedName>
    <definedName name="C13.01_R0220_C0450">#REF!</definedName>
    <definedName name="C13.01_R0220_C0460">#REF!</definedName>
    <definedName name="C13.01_R0220_C0470">#REF!</definedName>
    <definedName name="C13.01_R0220_C0480">#REF!</definedName>
    <definedName name="C13.01_R0220_C0490">#REF!</definedName>
    <definedName name="C13.01_R0220_C0500">#REF!</definedName>
    <definedName name="C13.01_R0220_C0510">#REF!</definedName>
    <definedName name="C13.01_R0220_C0520">#REF!</definedName>
    <definedName name="C13.01_R0220_C0530">#REF!</definedName>
    <definedName name="C13.01_R0220_C0540">#REF!</definedName>
    <definedName name="C13.01_R0220_C0550">#REF!</definedName>
    <definedName name="C13.01_R0220_C0560">#REF!</definedName>
    <definedName name="C13.01_R0220_C0570">#REF!</definedName>
    <definedName name="C13.01_R0220_C0580">#REF!</definedName>
    <definedName name="C13.01_R0220_C0590">#REF!</definedName>
    <definedName name="C13.01_R0220_C0600">#REF!</definedName>
    <definedName name="C13.01_R0220_C0610">#REF!</definedName>
    <definedName name="C13.01_R0220_C0620">#REF!</definedName>
    <definedName name="C13.01_R0220_C0630">#REF!</definedName>
    <definedName name="C13.01_R0220_C0640">#REF!</definedName>
    <definedName name="C13.01_R0220_C0650">#REF!</definedName>
    <definedName name="C13.01_R0220_C0660">#REF!</definedName>
    <definedName name="C13.01_R0220_C0670">#REF!</definedName>
    <definedName name="C13.01_R0220_C0680">#REF!</definedName>
    <definedName name="C13.01_R0220_C0690">#REF!</definedName>
    <definedName name="C13.01_R0220_C0700">#REF!</definedName>
    <definedName name="C13.01_R0220_C0710">#REF!</definedName>
    <definedName name="C13.01_R0220_C0720">#REF!</definedName>
    <definedName name="C13.01_R0220_C0730">#REF!</definedName>
    <definedName name="C13.01_R0220_C0740">#REF!</definedName>
    <definedName name="C13.01_R0220_C0750">#REF!</definedName>
    <definedName name="C13.01_R0220_C0760">#REF!</definedName>
    <definedName name="C13.01_R0220_C0770">#REF!</definedName>
    <definedName name="C13.01_R0220_C0780">#REF!</definedName>
    <definedName name="C13.01_R0220_C0790">#REF!</definedName>
    <definedName name="C13.01_R0220_C0800">#REF!</definedName>
    <definedName name="C13.01_R0220_C0810">#REF!</definedName>
    <definedName name="C13.01_R0220_C0820">#REF!</definedName>
    <definedName name="C13.01_R0220_C0830">#REF!</definedName>
    <definedName name="C13.01_R0220_C0840">#REF!</definedName>
    <definedName name="C13.01_R0220_C0850">#REF!</definedName>
    <definedName name="C13.01_R0220_C0880">#REF!</definedName>
    <definedName name="C13.01_R0220_C0890">#REF!</definedName>
    <definedName name="C13.01_R0220_C0900">#REF!</definedName>
    <definedName name="C13.01_R0220_C0910">#REF!</definedName>
    <definedName name="C13.01_R0220_C0920">#REF!</definedName>
    <definedName name="C13.01_R0220_C0930">#REF!</definedName>
    <definedName name="C13.01_R0230_C0050">#REF!</definedName>
    <definedName name="C13.01_R0230_C0060">#REF!</definedName>
    <definedName name="C13.01_R0230_C0070">#REF!</definedName>
    <definedName name="C13.01_R0230_C0080">#REF!</definedName>
    <definedName name="C13.01_R0230_C0090">#REF!</definedName>
    <definedName name="C13.01_R0230_C0100">#REF!</definedName>
    <definedName name="C13.01_R0230_C0110">#REF!</definedName>
    <definedName name="C13.01_R0230_C0120">#REF!</definedName>
    <definedName name="C13.01_R0230_C0130">#REF!</definedName>
    <definedName name="C13.01_R0230_C0140">#REF!</definedName>
    <definedName name="C13.01_R0230_C0180">#REF!</definedName>
    <definedName name="C13.01_R0230_C0190">#REF!</definedName>
    <definedName name="C13.01_R0230_C0200">#REF!</definedName>
    <definedName name="C13.01_R0230_C0210">#REF!</definedName>
    <definedName name="C13.01_R0230_C0220">#REF!</definedName>
    <definedName name="C13.01_R0230_C0230">#REF!</definedName>
    <definedName name="C13.01_R0230_C0240">#REF!</definedName>
    <definedName name="C13.01_R0230_C0250">#REF!</definedName>
    <definedName name="C13.01_R0230_C0260">#REF!</definedName>
    <definedName name="C13.01_R0230_C0270">#REF!</definedName>
    <definedName name="C13.01_R0230_C0280">#REF!</definedName>
    <definedName name="C13.01_R0230_C0290">#REF!</definedName>
    <definedName name="C13.01_R0230_C0300">#REF!</definedName>
    <definedName name="C13.01_R0230_C0310">#REF!</definedName>
    <definedName name="C13.01_R0230_C0320">#REF!</definedName>
    <definedName name="C13.01_R0230_C0330">#REF!</definedName>
    <definedName name="C13.01_R0230_C0340">#REF!</definedName>
    <definedName name="C13.01_R0230_C0350">#REF!</definedName>
    <definedName name="C13.01_R0230_C0360">#REF!</definedName>
    <definedName name="C13.01_R0230_C0370">#REF!</definedName>
    <definedName name="C13.01_R0230_C0380">#REF!</definedName>
    <definedName name="C13.01_R0230_C0390">#REF!</definedName>
    <definedName name="C13.01_R0230_C0400">#REF!</definedName>
    <definedName name="C13.01_R0230_C0410">#REF!</definedName>
    <definedName name="C13.01_R0230_C0420">#REF!</definedName>
    <definedName name="C13.01_R0230_C0430">#REF!</definedName>
    <definedName name="C13.01_R0230_C0440">#REF!</definedName>
    <definedName name="C13.01_R0230_C0450">#REF!</definedName>
    <definedName name="C13.01_R0230_C0460">#REF!</definedName>
    <definedName name="C13.01_R0230_C0470">#REF!</definedName>
    <definedName name="C13.01_R0230_C0480">#REF!</definedName>
    <definedName name="C13.01_R0230_C0490">#REF!</definedName>
    <definedName name="C13.01_R0230_C0500">#REF!</definedName>
    <definedName name="C13.01_R0230_C0510">#REF!</definedName>
    <definedName name="C13.01_R0230_C0520">#REF!</definedName>
    <definedName name="C13.01_R0230_C0530">#REF!</definedName>
    <definedName name="C13.01_R0230_C0540">#REF!</definedName>
    <definedName name="C13.01_R0230_C0550">#REF!</definedName>
    <definedName name="C13.01_R0230_C0560">#REF!</definedName>
    <definedName name="C13.01_R0230_C0570">#REF!</definedName>
    <definedName name="C13.01_R0230_C0580">#REF!</definedName>
    <definedName name="C13.01_R0230_C0590">#REF!</definedName>
    <definedName name="C13.01_R0230_C0600">#REF!</definedName>
    <definedName name="C13.01_R0230_C0610">#REF!</definedName>
    <definedName name="C13.01_R0230_C0620">#REF!</definedName>
    <definedName name="C13.01_R0230_C0630">#REF!</definedName>
    <definedName name="C13.01_R0230_C0640">#REF!</definedName>
    <definedName name="C13.01_R0230_C0650">#REF!</definedName>
    <definedName name="C13.01_R0230_C0660">#REF!</definedName>
    <definedName name="C13.01_R0230_C0670">#REF!</definedName>
    <definedName name="C13.01_R0230_C0680">#REF!</definedName>
    <definedName name="C13.01_R0230_C0690">#REF!</definedName>
    <definedName name="C13.01_R0230_C0700">#REF!</definedName>
    <definedName name="C13.01_R0230_C0710">#REF!</definedName>
    <definedName name="C13.01_R0230_C0720">#REF!</definedName>
    <definedName name="C13.01_R0230_C0730">#REF!</definedName>
    <definedName name="C13.01_R0230_C0740">#REF!</definedName>
    <definedName name="C13.01_R0230_C0750">#REF!</definedName>
    <definedName name="C13.01_R0230_C0760">#REF!</definedName>
    <definedName name="C13.01_R0230_C0770">#REF!</definedName>
    <definedName name="C13.01_R0230_C0780">#REF!</definedName>
    <definedName name="C13.01_R0230_C0790">#REF!</definedName>
    <definedName name="C13.01_R0230_C0800">#REF!</definedName>
    <definedName name="C13.01_R0230_C0810">#REF!</definedName>
    <definedName name="C13.01_R0230_C0820">#REF!</definedName>
    <definedName name="C13.01_R0230_C0830">#REF!</definedName>
    <definedName name="C13.01_R0230_C0840">#REF!</definedName>
    <definedName name="C13.01_R0230_C0850">#REF!</definedName>
    <definedName name="C13.01_R0230_C0880">#REF!</definedName>
    <definedName name="C13.01_R0230_C0890">#REF!</definedName>
    <definedName name="C13.01_R0230_C0900">#REF!</definedName>
    <definedName name="C13.01_R0230_C0910">#REF!</definedName>
    <definedName name="C13.01_R0230_C0920">#REF!</definedName>
    <definedName name="C13.01_R0230_C0930">#REF!</definedName>
    <definedName name="C13.01_R0240_C0050">#REF!</definedName>
    <definedName name="C13.01_R0240_C0060">#REF!</definedName>
    <definedName name="C13.01_R0240_C0070">#REF!</definedName>
    <definedName name="C13.01_R0240_C0080">#REF!</definedName>
    <definedName name="C13.01_R0240_C0090">#REF!</definedName>
    <definedName name="C13.01_R0240_C0100">#REF!</definedName>
    <definedName name="C13.01_R0240_C0110">#REF!</definedName>
    <definedName name="C13.01_R0240_C0120">#REF!</definedName>
    <definedName name="C13.01_R0240_C0130">#REF!</definedName>
    <definedName name="C13.01_R0240_C0140">#REF!</definedName>
    <definedName name="C13.01_R0240_C0180">#REF!</definedName>
    <definedName name="C13.01_R0240_C0190">#REF!</definedName>
    <definedName name="C13.01_R0240_C0200">#REF!</definedName>
    <definedName name="C13.01_R0240_C0210">#REF!</definedName>
    <definedName name="C13.01_R0240_C0220">#REF!</definedName>
    <definedName name="C13.01_R0240_C0230">#REF!</definedName>
    <definedName name="C13.01_R0240_C0240">#REF!</definedName>
    <definedName name="C13.01_R0240_C0250">#REF!</definedName>
    <definedName name="C13.01_R0240_C0260">#REF!</definedName>
    <definedName name="C13.01_R0240_C0270">#REF!</definedName>
    <definedName name="C13.01_R0240_C0280">#REF!</definedName>
    <definedName name="C13.01_R0240_C0290">#REF!</definedName>
    <definedName name="C13.01_R0240_C0300">#REF!</definedName>
    <definedName name="C13.01_R0240_C0310">#REF!</definedName>
    <definedName name="C13.01_R0240_C0320">#REF!</definedName>
    <definedName name="C13.01_R0240_C0330">#REF!</definedName>
    <definedName name="C13.01_R0240_C0340">#REF!</definedName>
    <definedName name="C13.01_R0240_C0350">#REF!</definedName>
    <definedName name="C13.01_R0240_C0360">#REF!</definedName>
    <definedName name="C13.01_R0240_C0370">#REF!</definedName>
    <definedName name="C13.01_R0240_C0380">#REF!</definedName>
    <definedName name="C13.01_R0240_C0390">#REF!</definedName>
    <definedName name="C13.01_R0240_C0400">#REF!</definedName>
    <definedName name="C13.01_R0240_C0410">#REF!</definedName>
    <definedName name="C13.01_R0240_C0420">#REF!</definedName>
    <definedName name="C13.01_R0240_C0430">#REF!</definedName>
    <definedName name="C13.01_R0240_C0440">#REF!</definedName>
    <definedName name="C13.01_R0240_C0450">#REF!</definedName>
    <definedName name="C13.01_R0240_C0460">#REF!</definedName>
    <definedName name="C13.01_R0240_C0470">#REF!</definedName>
    <definedName name="C13.01_R0240_C0480">#REF!</definedName>
    <definedName name="C13.01_R0240_C0490">#REF!</definedName>
    <definedName name="C13.01_R0240_C0500">#REF!</definedName>
    <definedName name="C13.01_R0240_C0510">#REF!</definedName>
    <definedName name="C13.01_R0240_C0520">#REF!</definedName>
    <definedName name="C13.01_R0240_C0530">#REF!</definedName>
    <definedName name="C13.01_R0240_C0540">#REF!</definedName>
    <definedName name="C13.01_R0240_C0550">#REF!</definedName>
    <definedName name="C13.01_R0240_C0560">#REF!</definedName>
    <definedName name="C13.01_R0240_C0570">#REF!</definedName>
    <definedName name="C13.01_R0240_C0580">#REF!</definedName>
    <definedName name="C13.01_R0240_C0590">#REF!</definedName>
    <definedName name="C13.01_R0240_C0600">#REF!</definedName>
    <definedName name="C13.01_R0240_C0610">#REF!</definedName>
    <definedName name="C13.01_R0240_C0620">#REF!</definedName>
    <definedName name="C13.01_R0240_C0630">#REF!</definedName>
    <definedName name="C13.01_R0240_C0640">#REF!</definedName>
    <definedName name="C13.01_R0240_C0650">#REF!</definedName>
    <definedName name="C13.01_R0240_C0660">#REF!</definedName>
    <definedName name="C13.01_R0240_C0670">#REF!</definedName>
    <definedName name="C13.01_R0240_C0680">#REF!</definedName>
    <definedName name="C13.01_R0240_C0690">#REF!</definedName>
    <definedName name="C13.01_R0240_C0700">#REF!</definedName>
    <definedName name="C13.01_R0240_C0710">#REF!</definedName>
    <definedName name="C13.01_R0240_C0720">#REF!</definedName>
    <definedName name="C13.01_R0240_C0730">#REF!</definedName>
    <definedName name="C13.01_R0240_C0740">#REF!</definedName>
    <definedName name="C13.01_R0240_C0750">#REF!</definedName>
    <definedName name="C13.01_R0240_C0760">#REF!</definedName>
    <definedName name="C13.01_R0240_C0770">#REF!</definedName>
    <definedName name="C13.01_R0240_C0780">#REF!</definedName>
    <definedName name="C13.01_R0240_C0790">#REF!</definedName>
    <definedName name="C13.01_R0240_C0800">#REF!</definedName>
    <definedName name="C13.01_R0240_C0810">#REF!</definedName>
    <definedName name="C13.01_R0240_C0820">#REF!</definedName>
    <definedName name="C13.01_R0240_C0830">#REF!</definedName>
    <definedName name="C13.01_R0240_C0840">#REF!</definedName>
    <definedName name="C13.01_R0240_C0850">#REF!</definedName>
    <definedName name="C13.01_R0240_C0860">#REF!</definedName>
    <definedName name="C13.01_R0240_C0880">#REF!</definedName>
    <definedName name="C13.01_R0240_C0890">#REF!</definedName>
    <definedName name="C13.01_R0240_C0900">#REF!</definedName>
    <definedName name="C13.01_R0240_C0910">#REF!</definedName>
    <definedName name="C13.01_R0240_C0920">#REF!</definedName>
    <definedName name="C13.01_R0240_C0930">#REF!</definedName>
    <definedName name="C13.01_R0250_C0050">#REF!</definedName>
    <definedName name="C13.01_R0250_C0060">#REF!</definedName>
    <definedName name="C13.01_R0250_C0070">#REF!</definedName>
    <definedName name="C13.01_R0250_C0080">#REF!</definedName>
    <definedName name="C13.01_R0250_C0090">#REF!</definedName>
    <definedName name="C13.01_R0250_C0100">#REF!</definedName>
    <definedName name="C13.01_R0250_C0110">#REF!</definedName>
    <definedName name="C13.01_R0250_C0120">#REF!</definedName>
    <definedName name="C13.01_R0250_C0130">#REF!</definedName>
    <definedName name="C13.01_R0250_C0140">#REF!</definedName>
    <definedName name="C13.01_R0250_C0180">#REF!</definedName>
    <definedName name="C13.01_R0250_C0190">#REF!</definedName>
    <definedName name="C13.01_R0250_C0200">#REF!</definedName>
    <definedName name="C13.01_R0250_C0210">#REF!</definedName>
    <definedName name="C13.01_R0250_C0220">#REF!</definedName>
    <definedName name="C13.01_R0250_C0230">#REF!</definedName>
    <definedName name="C13.01_R0250_C0240">#REF!</definedName>
    <definedName name="C13.01_R0250_C0250">#REF!</definedName>
    <definedName name="C13.01_R0250_C0260">#REF!</definedName>
    <definedName name="C13.01_R0250_C0270">#REF!</definedName>
    <definedName name="C13.01_R0250_C0280">#REF!</definedName>
    <definedName name="C13.01_R0250_C0290">#REF!</definedName>
    <definedName name="C13.01_R0250_C0300">#REF!</definedName>
    <definedName name="C13.01_R0250_C0310">#REF!</definedName>
    <definedName name="C13.01_R0250_C0320">#REF!</definedName>
    <definedName name="C13.01_R0250_C0330">#REF!</definedName>
    <definedName name="C13.01_R0250_C0340">#REF!</definedName>
    <definedName name="C13.01_R0250_C0350">#REF!</definedName>
    <definedName name="C13.01_R0250_C0360">#REF!</definedName>
    <definedName name="C13.01_R0250_C0370">#REF!</definedName>
    <definedName name="C13.01_R0250_C0380">#REF!</definedName>
    <definedName name="C13.01_R0250_C0390">#REF!</definedName>
    <definedName name="C13.01_R0250_C0400">#REF!</definedName>
    <definedName name="C13.01_R0250_C0410">#REF!</definedName>
    <definedName name="C13.01_R0250_C0420">#REF!</definedName>
    <definedName name="C13.01_R0250_C0430">#REF!</definedName>
    <definedName name="C13.01_R0250_C0440">#REF!</definedName>
    <definedName name="C13.01_R0250_C0450">#REF!</definedName>
    <definedName name="C13.01_R0250_C0460">#REF!</definedName>
    <definedName name="C13.01_R0250_C0470">#REF!</definedName>
    <definedName name="C13.01_R0250_C0480">#REF!</definedName>
    <definedName name="C13.01_R0250_C0490">#REF!</definedName>
    <definedName name="C13.01_R0250_C0500">#REF!</definedName>
    <definedName name="C13.01_R0250_C0510">#REF!</definedName>
    <definedName name="C13.01_R0250_C0520">#REF!</definedName>
    <definedName name="C13.01_R0250_C0530">#REF!</definedName>
    <definedName name="C13.01_R0250_C0540">#REF!</definedName>
    <definedName name="C13.01_R0250_C0550">#REF!</definedName>
    <definedName name="C13.01_R0250_C0560">#REF!</definedName>
    <definedName name="C13.01_R0250_C0570">#REF!</definedName>
    <definedName name="C13.01_R0250_C0580">#REF!</definedName>
    <definedName name="C13.01_R0250_C0590">#REF!</definedName>
    <definedName name="C13.01_R0250_C0600">#REF!</definedName>
    <definedName name="C13.01_R0250_C0610">#REF!</definedName>
    <definedName name="C13.01_R0250_C0620">#REF!</definedName>
    <definedName name="C13.01_R0250_C0630">#REF!</definedName>
    <definedName name="C13.01_R0250_C0640">#REF!</definedName>
    <definedName name="C13.01_R0250_C0650">#REF!</definedName>
    <definedName name="C13.01_R0250_C0660">#REF!</definedName>
    <definedName name="C13.01_R0250_C0670">#REF!</definedName>
    <definedName name="C13.01_R0250_C0680">#REF!</definedName>
    <definedName name="C13.01_R0250_C0690">#REF!</definedName>
    <definedName name="C13.01_R0250_C0700">#REF!</definedName>
    <definedName name="C13.01_R0250_C0710">#REF!</definedName>
    <definedName name="C13.01_R0250_C0720">#REF!</definedName>
    <definedName name="C13.01_R0250_C0730">#REF!</definedName>
    <definedName name="C13.01_R0250_C0740">#REF!</definedName>
    <definedName name="C13.01_R0250_C0750">#REF!</definedName>
    <definedName name="C13.01_R0250_C0760">#REF!</definedName>
    <definedName name="C13.01_R0250_C0770">#REF!</definedName>
    <definedName name="C13.01_R0250_C0780">#REF!</definedName>
    <definedName name="C13.01_R0250_C0790">#REF!</definedName>
    <definedName name="C13.01_R0250_C0800">#REF!</definedName>
    <definedName name="C13.01_R0250_C0810">#REF!</definedName>
    <definedName name="C13.01_R0250_C0820">#REF!</definedName>
    <definedName name="C13.01_R0250_C0830">#REF!</definedName>
    <definedName name="C13.01_R0250_C0840">#REF!</definedName>
    <definedName name="C13.01_R0250_C0850">#REF!</definedName>
    <definedName name="C13.01_R0250_C0860">#REF!</definedName>
    <definedName name="C13.01_R0250_C0880">#REF!</definedName>
    <definedName name="C13.01_R0250_C0890">#REF!</definedName>
    <definedName name="C13.01_R0250_C0900">#REF!</definedName>
    <definedName name="C13.01_R0250_C0910">#REF!</definedName>
    <definedName name="C13.01_R0250_C0920">#REF!</definedName>
    <definedName name="C13.01_R0250_C0930">#REF!</definedName>
    <definedName name="C13.01_R0260_C0050">#REF!</definedName>
    <definedName name="C13.01_R0260_C0060">#REF!</definedName>
    <definedName name="C13.01_R0260_C0070">#REF!</definedName>
    <definedName name="C13.01_R0260_C0080">#REF!</definedName>
    <definedName name="C13.01_R0260_C0090">#REF!</definedName>
    <definedName name="C13.01_R0260_C0100">#REF!</definedName>
    <definedName name="C13.01_R0260_C0110">#REF!</definedName>
    <definedName name="C13.01_R0260_C0120">#REF!</definedName>
    <definedName name="C13.01_R0260_C0130">#REF!</definedName>
    <definedName name="C13.01_R0260_C0140">#REF!</definedName>
    <definedName name="C13.01_R0260_C0150">#REF!</definedName>
    <definedName name="C13.01_R0260_C0180">#REF!</definedName>
    <definedName name="C13.01_R0260_C0190">#REF!</definedName>
    <definedName name="C13.01_R0260_C0200">#REF!</definedName>
    <definedName name="C13.01_R0260_C0210">#REF!</definedName>
    <definedName name="C13.01_R0260_C0220">#REF!</definedName>
    <definedName name="C13.01_R0260_C0230">#REF!</definedName>
    <definedName name="C13.01_R0260_C0240">#REF!</definedName>
    <definedName name="C13.01_R0260_C0250">#REF!</definedName>
    <definedName name="C13.01_R0260_C0260">#REF!</definedName>
    <definedName name="C13.01_R0260_C0270">#REF!</definedName>
    <definedName name="C13.01_R0260_C0280">#REF!</definedName>
    <definedName name="C13.01_R0260_C0290">#REF!</definedName>
    <definedName name="C13.01_R0260_C0300">#REF!</definedName>
    <definedName name="C13.01_R0260_C0310">#REF!</definedName>
    <definedName name="C13.01_R0260_C0320">#REF!</definedName>
    <definedName name="C13.01_R0260_C0330">#REF!</definedName>
    <definedName name="C13.01_R0260_C0340">#REF!</definedName>
    <definedName name="C13.01_R0260_C0350">#REF!</definedName>
    <definedName name="C13.01_R0260_C0360">#REF!</definedName>
    <definedName name="C13.01_R0260_C0370">#REF!</definedName>
    <definedName name="C13.01_R0260_C0380">#REF!</definedName>
    <definedName name="C13.01_R0260_C0390">#REF!</definedName>
    <definedName name="C13.01_R0260_C0400">#REF!</definedName>
    <definedName name="C13.01_R0260_C0410">#REF!</definedName>
    <definedName name="C13.01_R0260_C0420">#REF!</definedName>
    <definedName name="C13.01_R0260_C0430">#REF!</definedName>
    <definedName name="C13.01_R0260_C0440">#REF!</definedName>
    <definedName name="C13.01_R0260_C0450">#REF!</definedName>
    <definedName name="C13.01_R0260_C0460">#REF!</definedName>
    <definedName name="C13.01_R0260_C0470">#REF!</definedName>
    <definedName name="C13.01_R0260_C0480">#REF!</definedName>
    <definedName name="C13.01_R0260_C0490">#REF!</definedName>
    <definedName name="C13.01_R0260_C0500">#REF!</definedName>
    <definedName name="C13.01_R0260_C0510">#REF!</definedName>
    <definedName name="C13.01_R0260_C0520">#REF!</definedName>
    <definedName name="C13.01_R0260_C0530">#REF!</definedName>
    <definedName name="C13.01_R0260_C0540">#REF!</definedName>
    <definedName name="C13.01_R0260_C0550">#REF!</definedName>
    <definedName name="C13.01_R0260_C0560">#REF!</definedName>
    <definedName name="C13.01_R0260_C0570">#REF!</definedName>
    <definedName name="C13.01_R0260_C0580">#REF!</definedName>
    <definedName name="C13.01_R0260_C0590">#REF!</definedName>
    <definedName name="C13.01_R0260_C0600">#REF!</definedName>
    <definedName name="C13.01_R0260_C0610">#REF!</definedName>
    <definedName name="C13.01_R0260_C0620">#REF!</definedName>
    <definedName name="C13.01_R0260_C0630">#REF!</definedName>
    <definedName name="C13.01_R0260_C0640">#REF!</definedName>
    <definedName name="C13.01_R0260_C0650">#REF!</definedName>
    <definedName name="C13.01_R0260_C0660">#REF!</definedName>
    <definedName name="C13.01_R0260_C0670">#REF!</definedName>
    <definedName name="C13.01_R0260_C0680">#REF!</definedName>
    <definedName name="C13.01_R0260_C0690">#REF!</definedName>
    <definedName name="C13.01_R0260_C0700">#REF!</definedName>
    <definedName name="C13.01_R0260_C0710">#REF!</definedName>
    <definedName name="C13.01_R0260_C0720">#REF!</definedName>
    <definedName name="C13.01_R0260_C0730">#REF!</definedName>
    <definedName name="C13.01_R0260_C0740">#REF!</definedName>
    <definedName name="C13.01_R0260_C0750">#REF!</definedName>
    <definedName name="C13.01_R0260_C0760">#REF!</definedName>
    <definedName name="C13.01_R0260_C0770">#REF!</definedName>
    <definedName name="C13.01_R0260_C0780">#REF!</definedName>
    <definedName name="C13.01_R0260_C0790">#REF!</definedName>
    <definedName name="C13.01_R0260_C0800">#REF!</definedName>
    <definedName name="C13.01_R0260_C0810">#REF!</definedName>
    <definedName name="C13.01_R0260_C0820">#REF!</definedName>
    <definedName name="C13.01_R0260_C0830">#REF!</definedName>
    <definedName name="C13.01_R0260_C0840">#REF!</definedName>
    <definedName name="C13.01_R0260_C0850">#REF!</definedName>
    <definedName name="C13.01_R0260_C0860">#REF!</definedName>
    <definedName name="C13.01_R0260_C0870">#REF!</definedName>
    <definedName name="C13.01_R0260_C0880">#REF!</definedName>
    <definedName name="C13.01_R0260_C0890">#REF!</definedName>
    <definedName name="C13.01_R0260_C0900">#REF!</definedName>
    <definedName name="C13.01_R0260_C0910">#REF!</definedName>
    <definedName name="C13.01_R0260_C0920">#REF!</definedName>
    <definedName name="C13.01_R0260_C0930">#REF!</definedName>
    <definedName name="C13.01_R0270_C0050">#REF!</definedName>
    <definedName name="C13.01_R0270_C0060">#REF!</definedName>
    <definedName name="C13.01_R0270_C0070">#REF!</definedName>
    <definedName name="C13.01_R0270_C0080">#REF!</definedName>
    <definedName name="C13.01_R0270_C0090">#REF!</definedName>
    <definedName name="C13.01_R0270_C0100">#REF!</definedName>
    <definedName name="C13.01_R0270_C0110">#REF!</definedName>
    <definedName name="C13.01_R0270_C0120">#REF!</definedName>
    <definedName name="C13.01_R0270_C0130">#REF!</definedName>
    <definedName name="C13.01_R0270_C0140">#REF!</definedName>
    <definedName name="C13.01_R0270_C0150">#REF!</definedName>
    <definedName name="C13.01_R0270_C0180">#REF!</definedName>
    <definedName name="C13.01_R0270_C0190">#REF!</definedName>
    <definedName name="C13.01_R0270_C0200">#REF!</definedName>
    <definedName name="C13.01_R0270_C0210">#REF!</definedName>
    <definedName name="C13.01_R0270_C0220">#REF!</definedName>
    <definedName name="C13.01_R0270_C0230">#REF!</definedName>
    <definedName name="C13.01_R0270_C0240">#REF!</definedName>
    <definedName name="C13.01_R0270_C0250">#REF!</definedName>
    <definedName name="C13.01_R0270_C0260">#REF!</definedName>
    <definedName name="C13.01_R0270_C0270">#REF!</definedName>
    <definedName name="C13.01_R0270_C0280">#REF!</definedName>
    <definedName name="C13.01_R0270_C0290">#REF!</definedName>
    <definedName name="C13.01_R0270_C0300">#REF!</definedName>
    <definedName name="C13.01_R0270_C0310">#REF!</definedName>
    <definedName name="C13.01_R0270_C0320">#REF!</definedName>
    <definedName name="C13.01_R0270_C0330">#REF!</definedName>
    <definedName name="C13.01_R0270_C0340">#REF!</definedName>
    <definedName name="C13.01_R0270_C0350">#REF!</definedName>
    <definedName name="C13.01_R0270_C0360">#REF!</definedName>
    <definedName name="C13.01_R0270_C0370">#REF!</definedName>
    <definedName name="C13.01_R0270_C0380">#REF!</definedName>
    <definedName name="C13.01_R0270_C0390">#REF!</definedName>
    <definedName name="C13.01_R0270_C0400">#REF!</definedName>
    <definedName name="C13.01_R0270_C0410">#REF!</definedName>
    <definedName name="C13.01_R0270_C0420">#REF!</definedName>
    <definedName name="C13.01_R0270_C0430">#REF!</definedName>
    <definedName name="C13.01_R0270_C0440">#REF!</definedName>
    <definedName name="C13.01_R0270_C0450">#REF!</definedName>
    <definedName name="C13.01_R0270_C0460">#REF!</definedName>
    <definedName name="C13.01_R0270_C0470">#REF!</definedName>
    <definedName name="C13.01_R0270_C0480">#REF!</definedName>
    <definedName name="C13.01_R0270_C0490">#REF!</definedName>
    <definedName name="C13.01_R0270_C0500">#REF!</definedName>
    <definedName name="C13.01_R0270_C0510">#REF!</definedName>
    <definedName name="C13.01_R0270_C0520">#REF!</definedName>
    <definedName name="C13.01_R0270_C0530">#REF!</definedName>
    <definedName name="C13.01_R0270_C0540">#REF!</definedName>
    <definedName name="C13.01_R0270_C0550">#REF!</definedName>
    <definedName name="C13.01_R0270_C0560">#REF!</definedName>
    <definedName name="C13.01_R0270_C0570">#REF!</definedName>
    <definedName name="C13.01_R0270_C0580">#REF!</definedName>
    <definedName name="C13.01_R0270_C0590">#REF!</definedName>
    <definedName name="C13.01_R0270_C0600">#REF!</definedName>
    <definedName name="C13.01_R0270_C0610">#REF!</definedName>
    <definedName name="C13.01_R0270_C0620">#REF!</definedName>
    <definedName name="C13.01_R0270_C0630">#REF!</definedName>
    <definedName name="C13.01_R0270_C0640">#REF!</definedName>
    <definedName name="C13.01_R0270_C0650">#REF!</definedName>
    <definedName name="C13.01_R0270_C0660">#REF!</definedName>
    <definedName name="C13.01_R0270_C0670">#REF!</definedName>
    <definedName name="C13.01_R0270_C0680">#REF!</definedName>
    <definedName name="C13.01_R0270_C0690">#REF!</definedName>
    <definedName name="C13.01_R0270_C0700">#REF!</definedName>
    <definedName name="C13.01_R0270_C0710">#REF!</definedName>
    <definedName name="C13.01_R0270_C0720">#REF!</definedName>
    <definedName name="C13.01_R0270_C0730">#REF!</definedName>
    <definedName name="C13.01_R0270_C0740">#REF!</definedName>
    <definedName name="C13.01_R0270_C0750">#REF!</definedName>
    <definedName name="C13.01_R0270_C0760">#REF!</definedName>
    <definedName name="C13.01_R0270_C0770">#REF!</definedName>
    <definedName name="C13.01_R0270_C0780">#REF!</definedName>
    <definedName name="C13.01_R0270_C0790">#REF!</definedName>
    <definedName name="C13.01_R0270_C0800">#REF!</definedName>
    <definedName name="C13.01_R0270_C0810">#REF!</definedName>
    <definedName name="C13.01_R0270_C0820">#REF!</definedName>
    <definedName name="C13.01_R0270_C0830">#REF!</definedName>
    <definedName name="C13.01_R0270_C0840">#REF!</definedName>
    <definedName name="C13.01_R0270_C0850">#REF!</definedName>
    <definedName name="C13.01_R0270_C0860">#REF!</definedName>
    <definedName name="C13.01_R0270_C0870">#REF!</definedName>
    <definedName name="C13.01_R0270_C0880">#REF!</definedName>
    <definedName name="C13.01_R0270_C0890">#REF!</definedName>
    <definedName name="C13.01_R0270_C0900">#REF!</definedName>
    <definedName name="C13.01_R0270_C0910">#REF!</definedName>
    <definedName name="C13.01_R0270_C0920">#REF!</definedName>
    <definedName name="C13.01_R0270_C0930">#REF!</definedName>
    <definedName name="C13.01_R0280_C0050">#REF!</definedName>
    <definedName name="C13.01_R0280_C0060">#REF!</definedName>
    <definedName name="C13.01_R0280_C0070">#REF!</definedName>
    <definedName name="C13.01_R0280_C0080">#REF!</definedName>
    <definedName name="C13.01_R0280_C0090">#REF!</definedName>
    <definedName name="C13.01_R0280_C0100">#REF!</definedName>
    <definedName name="C13.01_R0280_C0110">#REF!</definedName>
    <definedName name="C13.01_R0280_C0120">#REF!</definedName>
    <definedName name="C13.01_R0280_C0130">#REF!</definedName>
    <definedName name="C13.01_R0280_C0140">#REF!</definedName>
    <definedName name="C13.01_R0280_C0150">#REF!</definedName>
    <definedName name="C13.01_R0280_C0180">#REF!</definedName>
    <definedName name="C13.01_R0280_C0190">#REF!</definedName>
    <definedName name="C13.01_R0280_C0200">#REF!</definedName>
    <definedName name="C13.01_R0280_C0210">#REF!</definedName>
    <definedName name="C13.01_R0280_C0220">#REF!</definedName>
    <definedName name="C13.01_R0280_C0230">#REF!</definedName>
    <definedName name="C13.01_R0280_C0240">#REF!</definedName>
    <definedName name="C13.01_R0280_C0250">#REF!</definedName>
    <definedName name="C13.01_R0280_C0260">#REF!</definedName>
    <definedName name="C13.01_R0280_C0270">#REF!</definedName>
    <definedName name="C13.01_R0280_C0280">#REF!</definedName>
    <definedName name="C13.01_R0280_C0290">#REF!</definedName>
    <definedName name="C13.01_R0280_C0300">#REF!</definedName>
    <definedName name="C13.01_R0280_C0310">#REF!</definedName>
    <definedName name="C13.01_R0280_C0320">#REF!</definedName>
    <definedName name="C13.01_R0280_C0330">#REF!</definedName>
    <definedName name="C13.01_R0280_C0340">#REF!</definedName>
    <definedName name="C13.01_R0280_C0350">#REF!</definedName>
    <definedName name="C13.01_R0280_C0360">#REF!</definedName>
    <definedName name="C13.01_R0280_C0370">#REF!</definedName>
    <definedName name="C13.01_R0280_C0380">#REF!</definedName>
    <definedName name="C13.01_R0280_C0390">#REF!</definedName>
    <definedName name="C13.01_R0280_C0400">#REF!</definedName>
    <definedName name="C13.01_R0280_C0410">#REF!</definedName>
    <definedName name="C13.01_R0280_C0420">#REF!</definedName>
    <definedName name="C13.01_R0280_C0430">#REF!</definedName>
    <definedName name="C13.01_R0280_C0440">#REF!</definedName>
    <definedName name="C13.01_R0280_C0450">#REF!</definedName>
    <definedName name="C13.01_R0280_C0460">#REF!</definedName>
    <definedName name="C13.01_R0280_C0470">#REF!</definedName>
    <definedName name="C13.01_R0280_C0480">#REF!</definedName>
    <definedName name="C13.01_R0280_C0490">#REF!</definedName>
    <definedName name="C13.01_R0280_C0500">#REF!</definedName>
    <definedName name="C13.01_R0280_C0510">#REF!</definedName>
    <definedName name="C13.01_R0280_C0520">#REF!</definedName>
    <definedName name="C13.01_R0280_C0530">#REF!</definedName>
    <definedName name="C13.01_R0280_C0540">#REF!</definedName>
    <definedName name="C13.01_R0280_C0550">#REF!</definedName>
    <definedName name="C13.01_R0280_C0560">#REF!</definedName>
    <definedName name="C13.01_R0280_C0570">#REF!</definedName>
    <definedName name="C13.01_R0280_C0580">#REF!</definedName>
    <definedName name="C13.01_R0280_C0590">#REF!</definedName>
    <definedName name="C13.01_R0280_C0600">#REF!</definedName>
    <definedName name="C13.01_R0280_C0610">#REF!</definedName>
    <definedName name="C13.01_R0280_C0620">#REF!</definedName>
    <definedName name="C13.01_R0280_C0630">#REF!</definedName>
    <definedName name="C13.01_R0280_C0640">#REF!</definedName>
    <definedName name="C13.01_R0280_C0650">#REF!</definedName>
    <definedName name="C13.01_R0280_C0660">#REF!</definedName>
    <definedName name="C13.01_R0280_C0670">#REF!</definedName>
    <definedName name="C13.01_R0280_C0680">#REF!</definedName>
    <definedName name="C13.01_R0280_C0690">#REF!</definedName>
    <definedName name="C13.01_R0280_C0700">#REF!</definedName>
    <definedName name="C13.01_R0280_C0710">#REF!</definedName>
    <definedName name="C13.01_R0280_C0720">#REF!</definedName>
    <definedName name="C13.01_R0280_C0730">#REF!</definedName>
    <definedName name="C13.01_R0280_C0740">#REF!</definedName>
    <definedName name="C13.01_R0280_C0750">#REF!</definedName>
    <definedName name="C13.01_R0280_C0760">#REF!</definedName>
    <definedName name="C13.01_R0280_C0770">#REF!</definedName>
    <definedName name="C13.01_R0280_C0780">#REF!</definedName>
    <definedName name="C13.01_R0280_C0790">#REF!</definedName>
    <definedName name="C13.01_R0280_C0800">#REF!</definedName>
    <definedName name="C13.01_R0280_C0810">#REF!</definedName>
    <definedName name="C13.01_R0280_C0820">#REF!</definedName>
    <definedName name="C13.01_R0280_C0830">#REF!</definedName>
    <definedName name="C13.01_R0280_C0840">#REF!</definedName>
    <definedName name="C13.01_R0280_C0850">#REF!</definedName>
    <definedName name="C13.01_R0280_C0860">#REF!</definedName>
    <definedName name="C13.01_R0280_C0870">#REF!</definedName>
    <definedName name="C13.01_R0280_C0880">#REF!</definedName>
    <definedName name="C13.01_R0280_C0890">#REF!</definedName>
    <definedName name="C13.01_R0280_C0900">#REF!</definedName>
    <definedName name="C13.01_R0280_C0910">#REF!</definedName>
    <definedName name="C13.01_R0280_C0920">#REF!</definedName>
    <definedName name="C13.01_R0280_C0930">#REF!</definedName>
    <definedName name="C13.01_R0290_C0050">#REF!</definedName>
    <definedName name="C13.01_R0290_C0060">#REF!</definedName>
    <definedName name="C13.01_R0290_C0070">#REF!</definedName>
    <definedName name="C13.01_R0290_C0080">#REF!</definedName>
    <definedName name="C13.01_R0290_C0090">#REF!</definedName>
    <definedName name="C13.01_R0290_C0100">#REF!</definedName>
    <definedName name="C13.01_R0290_C0110">#REF!</definedName>
    <definedName name="C13.01_R0290_C0120">#REF!</definedName>
    <definedName name="C13.01_R0290_C0130">#REF!</definedName>
    <definedName name="C13.01_R0290_C0140">#REF!</definedName>
    <definedName name="C13.01_R0290_C0150">#REF!</definedName>
    <definedName name="C13.01_R0290_C0180">#REF!</definedName>
    <definedName name="C13.01_R0290_C0190">#REF!</definedName>
    <definedName name="C13.01_R0290_C0200">#REF!</definedName>
    <definedName name="C13.01_R0290_C0210">#REF!</definedName>
    <definedName name="C13.01_R0290_C0220">#REF!</definedName>
    <definedName name="C13.01_R0290_C0230">#REF!</definedName>
    <definedName name="C13.01_R0290_C0240">#REF!</definedName>
    <definedName name="C13.01_R0290_C0250">#REF!</definedName>
    <definedName name="C13.01_R0290_C0260">#REF!</definedName>
    <definedName name="C13.01_R0290_C0270">#REF!</definedName>
    <definedName name="C13.01_R0290_C0280">#REF!</definedName>
    <definedName name="C13.01_R0290_C0290">#REF!</definedName>
    <definedName name="C13.01_R0290_C0300">#REF!</definedName>
    <definedName name="C13.01_R0290_C0310">#REF!</definedName>
    <definedName name="C13.01_R0290_C0320">#REF!</definedName>
    <definedName name="C13.01_R0290_C0330">#REF!</definedName>
    <definedName name="C13.01_R0290_C0340">#REF!</definedName>
    <definedName name="C13.01_R0290_C0350">#REF!</definedName>
    <definedName name="C13.01_R0290_C0360">#REF!</definedName>
    <definedName name="C13.01_R0290_C0370">#REF!</definedName>
    <definedName name="C13.01_R0290_C0380">#REF!</definedName>
    <definedName name="C13.01_R0290_C0390">#REF!</definedName>
    <definedName name="C13.01_R0290_C0400">#REF!</definedName>
    <definedName name="C13.01_R0290_C0410">#REF!</definedName>
    <definedName name="C13.01_R0290_C0420">#REF!</definedName>
    <definedName name="C13.01_R0290_C0430">#REF!</definedName>
    <definedName name="C13.01_R0290_C0440">#REF!</definedName>
    <definedName name="C13.01_R0290_C0450">#REF!</definedName>
    <definedName name="C13.01_R0290_C0460">#REF!</definedName>
    <definedName name="C13.01_R0290_C0470">#REF!</definedName>
    <definedName name="C13.01_R0290_C0480">#REF!</definedName>
    <definedName name="C13.01_R0290_C0490">#REF!</definedName>
    <definedName name="C13.01_R0290_C0500">#REF!</definedName>
    <definedName name="C13.01_R0290_C0510">#REF!</definedName>
    <definedName name="C13.01_R0290_C0520">#REF!</definedName>
    <definedName name="C13.01_R0290_C0530">#REF!</definedName>
    <definedName name="C13.01_R0290_C0540">#REF!</definedName>
    <definedName name="C13.01_R0290_C0550">#REF!</definedName>
    <definedName name="C13.01_R0290_C0560">#REF!</definedName>
    <definedName name="C13.01_R0290_C0570">#REF!</definedName>
    <definedName name="C13.01_R0290_C0580">#REF!</definedName>
    <definedName name="C13.01_R0290_C0590">#REF!</definedName>
    <definedName name="C13.01_R0290_C0600">#REF!</definedName>
    <definedName name="C13.01_R0290_C0610">#REF!</definedName>
    <definedName name="C13.01_R0290_C0620">#REF!</definedName>
    <definedName name="C13.01_R0290_C0630">#REF!</definedName>
    <definedName name="C13.01_R0290_C0640">#REF!</definedName>
    <definedName name="C13.01_R0290_C0650">#REF!</definedName>
    <definedName name="C13.01_R0290_C0660">#REF!</definedName>
    <definedName name="C13.01_R0290_C0670">#REF!</definedName>
    <definedName name="C13.01_R0290_C0680">#REF!</definedName>
    <definedName name="C13.01_R0290_C0690">#REF!</definedName>
    <definedName name="C13.01_R0290_C0700">#REF!</definedName>
    <definedName name="C13.01_R0290_C0710">#REF!</definedName>
    <definedName name="C13.01_R0290_C0720">#REF!</definedName>
    <definedName name="C13.01_R0290_C0730">#REF!</definedName>
    <definedName name="C13.01_R0290_C0740">#REF!</definedName>
    <definedName name="C13.01_R0290_C0750">#REF!</definedName>
    <definedName name="C13.01_R0290_C0760">#REF!</definedName>
    <definedName name="C13.01_R0290_C0770">#REF!</definedName>
    <definedName name="C13.01_R0290_C0780">#REF!</definedName>
    <definedName name="C13.01_R0290_C0790">#REF!</definedName>
    <definedName name="C13.01_R0290_C0800">#REF!</definedName>
    <definedName name="C13.01_R0290_C0810">#REF!</definedName>
    <definedName name="C13.01_R0290_C0820">#REF!</definedName>
    <definedName name="C13.01_R0290_C0830">#REF!</definedName>
    <definedName name="C13.01_R0290_C0840">#REF!</definedName>
    <definedName name="C13.01_R0290_C0850">#REF!</definedName>
    <definedName name="C13.01_R0290_C0860">#REF!</definedName>
    <definedName name="C13.01_R0290_C0870">#REF!</definedName>
    <definedName name="C13.01_R0290_C0880">#REF!</definedName>
    <definedName name="C13.01_R0290_C0890">#REF!</definedName>
    <definedName name="C13.01_R0290_C0900">#REF!</definedName>
    <definedName name="C13.01_R0290_C0910">#REF!</definedName>
    <definedName name="C13.01_R0290_C0920">#REF!</definedName>
    <definedName name="C13.01_R0290_C0930">#REF!</definedName>
    <definedName name="C13.01_R0300_C0050">#REF!</definedName>
    <definedName name="C13.01_R0300_C0060">#REF!</definedName>
    <definedName name="C13.01_R0300_C0070">#REF!</definedName>
    <definedName name="C13.01_R0300_C0080">#REF!</definedName>
    <definedName name="C13.01_R0300_C0090">#REF!</definedName>
    <definedName name="C13.01_R0300_C0100">#REF!</definedName>
    <definedName name="C13.01_R0300_C0110">#REF!</definedName>
    <definedName name="C13.01_R0300_C0120">#REF!</definedName>
    <definedName name="C13.01_R0300_C0130">#REF!</definedName>
    <definedName name="C13.01_R0300_C0140">#REF!</definedName>
    <definedName name="C13.01_R0300_C0150">#REF!</definedName>
    <definedName name="C13.01_R0300_C0180">#REF!</definedName>
    <definedName name="C13.01_R0300_C0190">#REF!</definedName>
    <definedName name="C13.01_R0300_C0200">#REF!</definedName>
    <definedName name="C13.01_R0300_C0210">#REF!</definedName>
    <definedName name="C13.01_R0300_C0220">#REF!</definedName>
    <definedName name="C13.01_R0300_C0230">#REF!</definedName>
    <definedName name="C13.01_R0300_C0240">#REF!</definedName>
    <definedName name="C13.01_R0300_C0250">#REF!</definedName>
    <definedName name="C13.01_R0300_C0260">#REF!</definedName>
    <definedName name="C13.01_R0300_C0270">#REF!</definedName>
    <definedName name="C13.01_R0300_C0280">#REF!</definedName>
    <definedName name="C13.01_R0300_C0290">#REF!</definedName>
    <definedName name="C13.01_R0300_C0300">#REF!</definedName>
    <definedName name="C13.01_R0300_C0310">#REF!</definedName>
    <definedName name="C13.01_R0300_C0320">#REF!</definedName>
    <definedName name="C13.01_R0300_C0330">#REF!</definedName>
    <definedName name="C13.01_R0300_C0340">#REF!</definedName>
    <definedName name="C13.01_R0300_C0350">#REF!</definedName>
    <definedName name="C13.01_R0300_C0360">#REF!</definedName>
    <definedName name="C13.01_R0300_C0370">#REF!</definedName>
    <definedName name="C13.01_R0300_C0380">#REF!</definedName>
    <definedName name="C13.01_R0300_C0390">#REF!</definedName>
    <definedName name="C13.01_R0300_C0400">#REF!</definedName>
    <definedName name="C13.01_R0300_C0410">#REF!</definedName>
    <definedName name="C13.01_R0300_C0420">#REF!</definedName>
    <definedName name="C13.01_R0300_C0430">#REF!</definedName>
    <definedName name="C13.01_R0300_C0440">#REF!</definedName>
    <definedName name="C13.01_R0300_C0450">#REF!</definedName>
    <definedName name="C13.01_R0300_C0460">#REF!</definedName>
    <definedName name="C13.01_R0300_C0470">#REF!</definedName>
    <definedName name="C13.01_R0300_C0480">#REF!</definedName>
    <definedName name="C13.01_R0300_C0490">#REF!</definedName>
    <definedName name="C13.01_R0300_C0500">#REF!</definedName>
    <definedName name="C13.01_R0300_C0510">#REF!</definedName>
    <definedName name="C13.01_R0300_C0520">#REF!</definedName>
    <definedName name="C13.01_R0300_C0530">#REF!</definedName>
    <definedName name="C13.01_R0300_C0540">#REF!</definedName>
    <definedName name="C13.01_R0300_C0550">#REF!</definedName>
    <definedName name="C13.01_R0300_C0560">#REF!</definedName>
    <definedName name="C13.01_R0300_C0570">#REF!</definedName>
    <definedName name="C13.01_R0300_C0580">#REF!</definedName>
    <definedName name="C13.01_R0300_C0590">#REF!</definedName>
    <definedName name="C13.01_R0300_C0600">#REF!</definedName>
    <definedName name="C13.01_R0300_C0610">#REF!</definedName>
    <definedName name="C13.01_R0300_C0620">#REF!</definedName>
    <definedName name="C13.01_R0300_C0630">#REF!</definedName>
    <definedName name="C13.01_R0300_C0640">#REF!</definedName>
    <definedName name="C13.01_R0300_C0650">#REF!</definedName>
    <definedName name="C13.01_R0300_C0660">#REF!</definedName>
    <definedName name="C13.01_R0300_C0670">#REF!</definedName>
    <definedName name="C13.01_R0300_C0680">#REF!</definedName>
    <definedName name="C13.01_R0300_C0690">#REF!</definedName>
    <definedName name="C13.01_R0300_C0700">#REF!</definedName>
    <definedName name="C13.01_R0300_C0710">#REF!</definedName>
    <definedName name="C13.01_R0300_C0720">#REF!</definedName>
    <definedName name="C13.01_R0300_C0730">#REF!</definedName>
    <definedName name="C13.01_R0300_C0740">#REF!</definedName>
    <definedName name="C13.01_R0300_C0750">#REF!</definedName>
    <definedName name="C13.01_R0300_C0760">#REF!</definedName>
    <definedName name="C13.01_R0300_C0770">#REF!</definedName>
    <definedName name="C13.01_R0300_C0780">#REF!</definedName>
    <definedName name="C13.01_R0300_C0790">#REF!</definedName>
    <definedName name="C13.01_R0300_C0800">#REF!</definedName>
    <definedName name="C13.01_R0300_C0810">#REF!</definedName>
    <definedName name="C13.01_R0300_C0820">#REF!</definedName>
    <definedName name="C13.01_R0300_C0830">#REF!</definedName>
    <definedName name="C13.01_R0300_C0840">#REF!</definedName>
    <definedName name="C13.01_R0300_C0850">#REF!</definedName>
    <definedName name="C13.01_R0300_C0860">#REF!</definedName>
    <definedName name="C13.01_R0300_C0870">#REF!</definedName>
    <definedName name="C13.01_R0300_C0880">#REF!</definedName>
    <definedName name="C13.01_R0300_C0890">#REF!</definedName>
    <definedName name="C13.01_R0300_C0900">#REF!</definedName>
    <definedName name="C13.01_R0300_C0910">#REF!</definedName>
    <definedName name="C13.01_R0300_C0920">#REF!</definedName>
    <definedName name="C13.01_R0300_C0930">#REF!</definedName>
    <definedName name="C13.01_R0310_C0050">#REF!</definedName>
    <definedName name="C13.01_R0310_C0060">#REF!</definedName>
    <definedName name="C13.01_R0310_C0070">#REF!</definedName>
    <definedName name="C13.01_R0310_C0080">#REF!</definedName>
    <definedName name="C13.01_R0310_C0090">#REF!</definedName>
    <definedName name="C13.01_R0310_C0100">#REF!</definedName>
    <definedName name="C13.01_R0310_C0110">#REF!</definedName>
    <definedName name="C13.01_R0310_C0120">#REF!</definedName>
    <definedName name="C13.01_R0310_C0130">#REF!</definedName>
    <definedName name="C13.01_R0310_C0140">#REF!</definedName>
    <definedName name="C13.01_R0310_C0150">#REF!</definedName>
    <definedName name="C13.01_R0310_C0180">#REF!</definedName>
    <definedName name="C13.01_R0310_C0190">#REF!</definedName>
    <definedName name="C13.01_R0310_C0200">#REF!</definedName>
    <definedName name="C13.01_R0310_C0210">#REF!</definedName>
    <definedName name="C13.01_R0310_C0220">#REF!</definedName>
    <definedName name="C13.01_R0310_C0230">#REF!</definedName>
    <definedName name="C13.01_R0310_C0240">#REF!</definedName>
    <definedName name="C13.01_R0310_C0250">#REF!</definedName>
    <definedName name="C13.01_R0310_C0260">#REF!</definedName>
    <definedName name="C13.01_R0310_C0270">#REF!</definedName>
    <definedName name="C13.01_R0310_C0280">#REF!</definedName>
    <definedName name="C13.01_R0310_C0290">#REF!</definedName>
    <definedName name="C13.01_R0310_C0300">#REF!</definedName>
    <definedName name="C13.01_R0310_C0310">#REF!</definedName>
    <definedName name="C13.01_R0310_C0320">#REF!</definedName>
    <definedName name="C13.01_R0310_C0330">#REF!</definedName>
    <definedName name="C13.01_R0310_C0340">#REF!</definedName>
    <definedName name="C13.01_R0310_C0350">#REF!</definedName>
    <definedName name="C13.01_R0310_C0360">#REF!</definedName>
    <definedName name="C13.01_R0310_C0370">#REF!</definedName>
    <definedName name="C13.01_R0310_C0380">#REF!</definedName>
    <definedName name="C13.01_R0310_C0390">#REF!</definedName>
    <definedName name="C13.01_R0310_C0400">#REF!</definedName>
    <definedName name="C13.01_R0310_C0410">#REF!</definedName>
    <definedName name="C13.01_R0310_C0420">#REF!</definedName>
    <definedName name="C13.01_R0310_C0430">#REF!</definedName>
    <definedName name="C13.01_R0310_C0440">#REF!</definedName>
    <definedName name="C13.01_R0310_C0450">#REF!</definedName>
    <definedName name="C13.01_R0310_C0460">#REF!</definedName>
    <definedName name="C13.01_R0310_C0470">#REF!</definedName>
    <definedName name="C13.01_R0310_C0480">#REF!</definedName>
    <definedName name="C13.01_R0310_C0490">#REF!</definedName>
    <definedName name="C13.01_R0310_C0500">#REF!</definedName>
    <definedName name="C13.01_R0310_C0510">#REF!</definedName>
    <definedName name="C13.01_R0310_C0520">#REF!</definedName>
    <definedName name="C13.01_R0310_C0530">#REF!</definedName>
    <definedName name="C13.01_R0310_C0540">#REF!</definedName>
    <definedName name="C13.01_R0310_C0550">#REF!</definedName>
    <definedName name="C13.01_R0310_C0560">#REF!</definedName>
    <definedName name="C13.01_R0310_C0570">#REF!</definedName>
    <definedName name="C13.01_R0310_C0580">#REF!</definedName>
    <definedName name="C13.01_R0310_C0590">#REF!</definedName>
    <definedName name="C13.01_R0310_C0600">#REF!</definedName>
    <definedName name="C13.01_R0310_C0610">#REF!</definedName>
    <definedName name="C13.01_R0310_C0620">#REF!</definedName>
    <definedName name="C13.01_R0310_C0630">#REF!</definedName>
    <definedName name="C13.01_R0310_C0640">#REF!</definedName>
    <definedName name="C13.01_R0310_C0650">#REF!</definedName>
    <definedName name="C13.01_R0310_C0660">#REF!</definedName>
    <definedName name="C13.01_R0310_C0670">#REF!</definedName>
    <definedName name="C13.01_R0310_C0680">#REF!</definedName>
    <definedName name="C13.01_R0310_C0690">#REF!</definedName>
    <definedName name="C13.01_R0310_C0700">#REF!</definedName>
    <definedName name="C13.01_R0310_C0710">#REF!</definedName>
    <definedName name="C13.01_R0310_C0720">#REF!</definedName>
    <definedName name="C13.01_R0310_C0730">#REF!</definedName>
    <definedName name="C13.01_R0310_C0740">#REF!</definedName>
    <definedName name="C13.01_R0310_C0750">#REF!</definedName>
    <definedName name="C13.01_R0310_C0760">#REF!</definedName>
    <definedName name="C13.01_R0310_C0770">#REF!</definedName>
    <definedName name="C13.01_R0310_C0780">#REF!</definedName>
    <definedName name="C13.01_R0310_C0790">#REF!</definedName>
    <definedName name="C13.01_R0310_C0800">#REF!</definedName>
    <definedName name="C13.01_R0310_C0810">#REF!</definedName>
    <definedName name="C13.01_R0310_C0820">#REF!</definedName>
    <definedName name="C13.01_R0310_C0830">#REF!</definedName>
    <definedName name="C13.01_R0310_C0840">#REF!</definedName>
    <definedName name="C13.01_R0310_C0850">#REF!</definedName>
    <definedName name="C13.01_R0310_C0860">#REF!</definedName>
    <definedName name="C13.01_R0310_C0870">#REF!</definedName>
    <definedName name="C13.01_R0310_C0880">#REF!</definedName>
    <definedName name="C13.01_R0310_C0890">#REF!</definedName>
    <definedName name="C13.01_R0310_C0900">#REF!</definedName>
    <definedName name="C13.01_R0310_C0910">#REF!</definedName>
    <definedName name="C13.01_R0310_C0920">#REF!</definedName>
    <definedName name="C13.01_R0310_C0930">#REF!</definedName>
    <definedName name="C13.01_R0320_C0050">#REF!</definedName>
    <definedName name="C13.01_R0320_C0060">#REF!</definedName>
    <definedName name="C13.01_R0320_C0070">#REF!</definedName>
    <definedName name="C13.01_R0320_C0080">#REF!</definedName>
    <definedName name="C13.01_R0320_C0090">#REF!</definedName>
    <definedName name="C13.01_R0320_C0100">#REF!</definedName>
    <definedName name="C13.01_R0320_C0110">#REF!</definedName>
    <definedName name="C13.01_R0320_C0120">#REF!</definedName>
    <definedName name="C13.01_R0320_C0130">#REF!</definedName>
    <definedName name="C13.01_R0320_C0140">#REF!</definedName>
    <definedName name="C13.01_R0320_C0150">#REF!</definedName>
    <definedName name="C13.01_R0320_C0180">#REF!</definedName>
    <definedName name="C13.01_R0320_C0190">#REF!</definedName>
    <definedName name="C13.01_R0320_C0200">#REF!</definedName>
    <definedName name="C13.01_R0320_C0210">#REF!</definedName>
    <definedName name="C13.01_R0320_C0220">#REF!</definedName>
    <definedName name="C13.01_R0320_C0230">#REF!</definedName>
    <definedName name="C13.01_R0320_C0240">#REF!</definedName>
    <definedName name="C13.01_R0320_C0250">#REF!</definedName>
    <definedName name="C13.01_R0320_C0260">#REF!</definedName>
    <definedName name="C13.01_R0320_C0270">#REF!</definedName>
    <definedName name="C13.01_R0320_C0280">#REF!</definedName>
    <definedName name="C13.01_R0320_C0290">#REF!</definedName>
    <definedName name="C13.01_R0320_C0300">#REF!</definedName>
    <definedName name="C13.01_R0320_C0310">#REF!</definedName>
    <definedName name="C13.01_R0320_C0320">#REF!</definedName>
    <definedName name="C13.01_R0320_C0330">#REF!</definedName>
    <definedName name="C13.01_R0320_C0340">#REF!</definedName>
    <definedName name="C13.01_R0320_C0350">#REF!</definedName>
    <definedName name="C13.01_R0320_C0360">#REF!</definedName>
    <definedName name="C13.01_R0320_C0370">#REF!</definedName>
    <definedName name="C13.01_R0320_C0380">#REF!</definedName>
    <definedName name="C13.01_R0320_C0390">#REF!</definedName>
    <definedName name="C13.01_R0320_C0400">#REF!</definedName>
    <definedName name="C13.01_R0320_C0410">#REF!</definedName>
    <definedName name="C13.01_R0320_C0420">#REF!</definedName>
    <definedName name="C13.01_R0320_C0430">#REF!</definedName>
    <definedName name="C13.01_R0320_C0440">#REF!</definedName>
    <definedName name="C13.01_R0320_C0450">#REF!</definedName>
    <definedName name="C13.01_R0320_C0460">#REF!</definedName>
    <definedName name="C13.01_R0320_C0470">#REF!</definedName>
    <definedName name="C13.01_R0320_C0480">#REF!</definedName>
    <definedName name="C13.01_R0320_C0490">#REF!</definedName>
    <definedName name="C13.01_R0320_C0500">#REF!</definedName>
    <definedName name="C13.01_R0320_C0510">#REF!</definedName>
    <definedName name="C13.01_R0320_C0520">#REF!</definedName>
    <definedName name="C13.01_R0320_C0530">#REF!</definedName>
    <definedName name="C13.01_R0320_C0540">#REF!</definedName>
    <definedName name="C13.01_R0320_C0550">#REF!</definedName>
    <definedName name="C13.01_R0320_C0560">#REF!</definedName>
    <definedName name="C13.01_R0320_C0570">#REF!</definedName>
    <definedName name="C13.01_R0320_C0580">#REF!</definedName>
    <definedName name="C13.01_R0320_C0590">#REF!</definedName>
    <definedName name="C13.01_R0320_C0600">#REF!</definedName>
    <definedName name="C13.01_R0320_C0610">#REF!</definedName>
    <definedName name="C13.01_R0320_C0620">#REF!</definedName>
    <definedName name="C13.01_R0320_C0630">#REF!</definedName>
    <definedName name="C13.01_R0320_C0640">#REF!</definedName>
    <definedName name="C13.01_R0320_C0650">#REF!</definedName>
    <definedName name="C13.01_R0320_C0660">#REF!</definedName>
    <definedName name="C13.01_R0320_C0670">#REF!</definedName>
    <definedName name="C13.01_R0320_C0680">#REF!</definedName>
    <definedName name="C13.01_R0320_C0690">#REF!</definedName>
    <definedName name="C13.01_R0320_C0700">#REF!</definedName>
    <definedName name="C13.01_R0320_C0710">#REF!</definedName>
    <definedName name="C13.01_R0320_C0720">#REF!</definedName>
    <definedName name="C13.01_R0320_C0730">#REF!</definedName>
    <definedName name="C13.01_R0320_C0740">#REF!</definedName>
    <definedName name="C13.01_R0320_C0750">#REF!</definedName>
    <definedName name="C13.01_R0320_C0760">#REF!</definedName>
    <definedName name="C13.01_R0320_C0770">#REF!</definedName>
    <definedName name="C13.01_R0320_C0780">#REF!</definedName>
    <definedName name="C13.01_R0320_C0790">#REF!</definedName>
    <definedName name="C13.01_R0320_C0800">#REF!</definedName>
    <definedName name="C13.01_R0320_C0810">#REF!</definedName>
    <definedName name="C13.01_R0320_C0820">#REF!</definedName>
    <definedName name="C13.01_R0320_C0830">#REF!</definedName>
    <definedName name="C13.01_R0320_C0840">#REF!</definedName>
    <definedName name="C13.01_R0320_C0850">#REF!</definedName>
    <definedName name="C13.01_R0320_C0860">#REF!</definedName>
    <definedName name="C13.01_R0320_C0870">#REF!</definedName>
    <definedName name="C13.01_R0320_C0880">#REF!</definedName>
    <definedName name="C13.01_R0320_C0890">#REF!</definedName>
    <definedName name="C13.01_R0320_C0900">#REF!</definedName>
    <definedName name="C13.01_R0320_C0910">#REF!</definedName>
    <definedName name="C13.01_R0320_C0920">#REF!</definedName>
    <definedName name="C13.01_R0320_C0930">#REF!</definedName>
    <definedName name="C13.01_R0330_C0050">#REF!</definedName>
    <definedName name="C13.01_R0330_C0060">#REF!</definedName>
    <definedName name="C13.01_R0330_C0070">#REF!</definedName>
    <definedName name="C13.01_R0330_C0080">#REF!</definedName>
    <definedName name="C13.01_R0330_C0090">#REF!</definedName>
    <definedName name="C13.01_R0330_C0100">#REF!</definedName>
    <definedName name="C13.01_R0330_C0110">#REF!</definedName>
    <definedName name="C13.01_R0330_C0120">#REF!</definedName>
    <definedName name="C13.01_R0330_C0130">#REF!</definedName>
    <definedName name="C13.01_R0330_C0140">#REF!</definedName>
    <definedName name="C13.01_R0330_C0180">#REF!</definedName>
    <definedName name="C13.01_R0330_C0190">#REF!</definedName>
    <definedName name="C13.01_R0330_C0200">#REF!</definedName>
    <definedName name="C13.01_R0330_C0210">#REF!</definedName>
    <definedName name="C13.01_R0330_C0220">#REF!</definedName>
    <definedName name="C13.01_R0330_C0230">#REF!</definedName>
    <definedName name="C13.01_R0330_C0240">#REF!</definedName>
    <definedName name="C13.01_R0330_C0250">#REF!</definedName>
    <definedName name="C13.01_R0330_C0260">#REF!</definedName>
    <definedName name="C13.01_R0330_C0270">#REF!</definedName>
    <definedName name="C13.01_R0330_C0280">#REF!</definedName>
    <definedName name="C13.01_R0330_C0290">#REF!</definedName>
    <definedName name="C13.01_R0330_C0300">#REF!</definedName>
    <definedName name="C13.01_R0330_C0310">#REF!</definedName>
    <definedName name="C13.01_R0330_C0320">#REF!</definedName>
    <definedName name="C13.01_R0330_C0330">#REF!</definedName>
    <definedName name="C13.01_R0330_C0340">#REF!</definedName>
    <definedName name="C13.01_R0330_C0350">#REF!</definedName>
    <definedName name="C13.01_R0330_C0360">#REF!</definedName>
    <definedName name="C13.01_R0330_C0370">#REF!</definedName>
    <definedName name="C13.01_R0330_C0380">#REF!</definedName>
    <definedName name="C13.01_R0330_C0390">#REF!</definedName>
    <definedName name="C13.01_R0330_C0400">#REF!</definedName>
    <definedName name="C13.01_R0330_C0410">#REF!</definedName>
    <definedName name="C13.01_R0330_C0420">#REF!</definedName>
    <definedName name="C13.01_R0330_C0430">#REF!</definedName>
    <definedName name="C13.01_R0330_C0440">#REF!</definedName>
    <definedName name="C13.01_R0330_C0450">#REF!</definedName>
    <definedName name="C13.01_R0330_C0460">#REF!</definedName>
    <definedName name="C13.01_R0330_C0470">#REF!</definedName>
    <definedName name="C13.01_R0330_C0480">#REF!</definedName>
    <definedName name="C13.01_R0330_C0490">#REF!</definedName>
    <definedName name="C13.01_R0330_C0500">#REF!</definedName>
    <definedName name="C13.01_R0330_C0510">#REF!</definedName>
    <definedName name="C13.01_R0330_C0520">#REF!</definedName>
    <definedName name="C13.01_R0330_C0530">#REF!</definedName>
    <definedName name="C13.01_R0330_C0540">#REF!</definedName>
    <definedName name="C13.01_R0330_C0550">#REF!</definedName>
    <definedName name="C13.01_R0330_C0560">#REF!</definedName>
    <definedName name="C13.01_R0330_C0570">#REF!</definedName>
    <definedName name="C13.01_R0330_C0580">#REF!</definedName>
    <definedName name="C13.01_R0330_C0590">#REF!</definedName>
    <definedName name="C13.01_R0330_C0600">#REF!</definedName>
    <definedName name="C13.01_R0330_C0610">#REF!</definedName>
    <definedName name="C13.01_R0330_C0620">#REF!</definedName>
    <definedName name="C13.01_R0330_C0630">#REF!</definedName>
    <definedName name="C13.01_R0330_C0640">#REF!</definedName>
    <definedName name="C13.01_R0330_C0650">#REF!</definedName>
    <definedName name="C13.01_R0330_C0660">#REF!</definedName>
    <definedName name="C13.01_R0330_C0670">#REF!</definedName>
    <definedName name="C13.01_R0330_C0680">#REF!</definedName>
    <definedName name="C13.01_R0330_C0690">#REF!</definedName>
    <definedName name="C13.01_R0330_C0700">#REF!</definedName>
    <definedName name="C13.01_R0330_C0710">#REF!</definedName>
    <definedName name="C13.01_R0330_C0720">#REF!</definedName>
    <definedName name="C13.01_R0330_C0730">#REF!</definedName>
    <definedName name="C13.01_R0330_C0740">#REF!</definedName>
    <definedName name="C13.01_R0330_C0750">#REF!</definedName>
    <definedName name="C13.01_R0330_C0760">#REF!</definedName>
    <definedName name="C13.01_R0330_C0770">#REF!</definedName>
    <definedName name="C13.01_R0330_C0780">#REF!</definedName>
    <definedName name="C13.01_R0330_C0790">#REF!</definedName>
    <definedName name="C13.01_R0330_C0800">#REF!</definedName>
    <definedName name="C13.01_R0330_C0810">#REF!</definedName>
    <definedName name="C13.01_R0330_C0820">#REF!</definedName>
    <definedName name="C13.01_R0330_C0830">#REF!</definedName>
    <definedName name="C13.01_R0330_C0840">#REF!</definedName>
    <definedName name="C13.01_R0330_C0850">#REF!</definedName>
    <definedName name="C13.01_R0330_C0860">#REF!</definedName>
    <definedName name="C13.01_R0330_C0880">#REF!</definedName>
    <definedName name="C13.01_R0330_C0890">#REF!</definedName>
    <definedName name="C13.01_R0330_C0900">#REF!</definedName>
    <definedName name="C13.01_R0330_C0910">#REF!</definedName>
    <definedName name="C13.01_R0330_C0920">#REF!</definedName>
    <definedName name="C13.01_R0330_C0930">#REF!</definedName>
    <definedName name="C13.01_R0340_C0050">#REF!</definedName>
    <definedName name="C13.01_R0340_C0060">#REF!</definedName>
    <definedName name="C13.01_R0340_C0070">#REF!</definedName>
    <definedName name="C13.01_R0340_C0080">#REF!</definedName>
    <definedName name="C13.01_R0340_C0090">#REF!</definedName>
    <definedName name="C13.01_R0340_C0100">#REF!</definedName>
    <definedName name="C13.01_R0340_C0110">#REF!</definedName>
    <definedName name="C13.01_R0340_C0120">#REF!</definedName>
    <definedName name="C13.01_R0340_C0130">#REF!</definedName>
    <definedName name="C13.01_R0340_C0140">#REF!</definedName>
    <definedName name="C13.01_R0340_C0180">#REF!</definedName>
    <definedName name="C13.01_R0340_C0190">#REF!</definedName>
    <definedName name="C13.01_R0340_C0200">#REF!</definedName>
    <definedName name="C13.01_R0340_C0210">#REF!</definedName>
    <definedName name="C13.01_R0340_C0220">#REF!</definedName>
    <definedName name="C13.01_R0340_C0230">#REF!</definedName>
    <definedName name="C13.01_R0340_C0240">#REF!</definedName>
    <definedName name="C13.01_R0340_C0250">#REF!</definedName>
    <definedName name="C13.01_R0340_C0260">#REF!</definedName>
    <definedName name="C13.01_R0340_C0270">#REF!</definedName>
    <definedName name="C13.01_R0340_C0280">#REF!</definedName>
    <definedName name="C13.01_R0340_C0290">#REF!</definedName>
    <definedName name="C13.01_R0340_C0300">#REF!</definedName>
    <definedName name="C13.01_R0340_C0310">#REF!</definedName>
    <definedName name="C13.01_R0340_C0320">#REF!</definedName>
    <definedName name="C13.01_R0340_C0330">#REF!</definedName>
    <definedName name="C13.01_R0340_C0340">#REF!</definedName>
    <definedName name="C13.01_R0340_C0350">#REF!</definedName>
    <definedName name="C13.01_R0340_C0360">#REF!</definedName>
    <definedName name="C13.01_R0340_C0370">#REF!</definedName>
    <definedName name="C13.01_R0340_C0380">#REF!</definedName>
    <definedName name="C13.01_R0340_C0390">#REF!</definedName>
    <definedName name="C13.01_R0340_C0400">#REF!</definedName>
    <definedName name="C13.01_R0340_C0410">#REF!</definedName>
    <definedName name="C13.01_R0340_C0420">#REF!</definedName>
    <definedName name="C13.01_R0340_C0430">#REF!</definedName>
    <definedName name="C13.01_R0340_C0440">#REF!</definedName>
    <definedName name="C13.01_R0340_C0450">#REF!</definedName>
    <definedName name="C13.01_R0340_C0460">#REF!</definedName>
    <definedName name="C13.01_R0340_C0470">#REF!</definedName>
    <definedName name="C13.01_R0340_C0480">#REF!</definedName>
    <definedName name="C13.01_R0340_C0490">#REF!</definedName>
    <definedName name="C13.01_R0340_C0500">#REF!</definedName>
    <definedName name="C13.01_R0340_C0510">#REF!</definedName>
    <definedName name="C13.01_R0340_C0520">#REF!</definedName>
    <definedName name="C13.01_R0340_C0530">#REF!</definedName>
    <definedName name="C13.01_R0340_C0540">#REF!</definedName>
    <definedName name="C13.01_R0340_C0550">#REF!</definedName>
    <definedName name="C13.01_R0340_C0560">#REF!</definedName>
    <definedName name="C13.01_R0340_C0570">#REF!</definedName>
    <definedName name="C13.01_R0340_C0580">#REF!</definedName>
    <definedName name="C13.01_R0340_C0590">#REF!</definedName>
    <definedName name="C13.01_R0340_C0600">#REF!</definedName>
    <definedName name="C13.01_R0340_C0610">#REF!</definedName>
    <definedName name="C13.01_R0340_C0620">#REF!</definedName>
    <definedName name="C13.01_R0340_C0630">#REF!</definedName>
    <definedName name="C13.01_R0340_C0640">#REF!</definedName>
    <definedName name="C13.01_R0340_C0650">#REF!</definedName>
    <definedName name="C13.01_R0340_C0660">#REF!</definedName>
    <definedName name="C13.01_R0340_C0670">#REF!</definedName>
    <definedName name="C13.01_R0340_C0680">#REF!</definedName>
    <definedName name="C13.01_R0340_C0690">#REF!</definedName>
    <definedName name="C13.01_R0340_C0700">#REF!</definedName>
    <definedName name="C13.01_R0340_C0710">#REF!</definedName>
    <definedName name="C13.01_R0340_C0720">#REF!</definedName>
    <definedName name="C13.01_R0340_C0730">#REF!</definedName>
    <definedName name="C13.01_R0340_C0740">#REF!</definedName>
    <definedName name="C13.01_R0340_C0750">#REF!</definedName>
    <definedName name="C13.01_R0340_C0760">#REF!</definedName>
    <definedName name="C13.01_R0340_C0770">#REF!</definedName>
    <definedName name="C13.01_R0340_C0780">#REF!</definedName>
    <definedName name="C13.01_R0340_C0790">#REF!</definedName>
    <definedName name="C13.01_R0340_C0800">#REF!</definedName>
    <definedName name="C13.01_R0340_C0810">#REF!</definedName>
    <definedName name="C13.01_R0340_C0820">#REF!</definedName>
    <definedName name="C13.01_R0340_C0830">#REF!</definedName>
    <definedName name="C13.01_R0340_C0840">#REF!</definedName>
    <definedName name="C13.01_R0340_C0850">#REF!</definedName>
    <definedName name="C13.01_R0340_C0880">#REF!</definedName>
    <definedName name="C13.01_R0340_C0890">#REF!</definedName>
    <definedName name="C13.01_R0340_C0900">#REF!</definedName>
    <definedName name="C13.01_R0340_C0910">#REF!</definedName>
    <definedName name="C13.01_R0340_C0920">#REF!</definedName>
    <definedName name="C13.01_R0340_C0930">#REF!</definedName>
    <definedName name="C13.01_R0350_C0050">#REF!</definedName>
    <definedName name="C13.01_R0350_C0060">#REF!</definedName>
    <definedName name="C13.01_R0350_C0070">#REF!</definedName>
    <definedName name="C13.01_R0350_C0080">#REF!</definedName>
    <definedName name="C13.01_R0350_C0090">#REF!</definedName>
    <definedName name="C13.01_R0350_C0100">#REF!</definedName>
    <definedName name="C13.01_R0350_C0110">#REF!</definedName>
    <definedName name="C13.01_R0350_C0120">#REF!</definedName>
    <definedName name="C13.01_R0350_C0130">#REF!</definedName>
    <definedName name="C13.01_R0350_C0140">#REF!</definedName>
    <definedName name="C13.01_R0350_C0180">#REF!</definedName>
    <definedName name="C13.01_R0350_C0190">#REF!</definedName>
    <definedName name="C13.01_R0350_C0200">#REF!</definedName>
    <definedName name="C13.01_R0350_C0210">#REF!</definedName>
    <definedName name="C13.01_R0350_C0220">#REF!</definedName>
    <definedName name="C13.01_R0350_C0230">#REF!</definedName>
    <definedName name="C13.01_R0350_C0240">#REF!</definedName>
    <definedName name="C13.01_R0350_C0250">#REF!</definedName>
    <definedName name="C13.01_R0350_C0260">#REF!</definedName>
    <definedName name="C13.01_R0350_C0270">#REF!</definedName>
    <definedName name="C13.01_R0350_C0280">#REF!</definedName>
    <definedName name="C13.01_R0350_C0290">#REF!</definedName>
    <definedName name="C13.01_R0350_C0300">#REF!</definedName>
    <definedName name="C13.01_R0350_C0310">#REF!</definedName>
    <definedName name="C13.01_R0350_C0320">#REF!</definedName>
    <definedName name="C13.01_R0350_C0330">#REF!</definedName>
    <definedName name="C13.01_R0350_C0340">#REF!</definedName>
    <definedName name="C13.01_R0350_C0350">#REF!</definedName>
    <definedName name="C13.01_R0350_C0360">#REF!</definedName>
    <definedName name="C13.01_R0350_C0370">#REF!</definedName>
    <definedName name="C13.01_R0350_C0380">#REF!</definedName>
    <definedName name="C13.01_R0350_C0390">#REF!</definedName>
    <definedName name="C13.01_R0350_C0400">#REF!</definedName>
    <definedName name="C13.01_R0350_C0410">#REF!</definedName>
    <definedName name="C13.01_R0350_C0420">#REF!</definedName>
    <definedName name="C13.01_R0350_C0430">#REF!</definedName>
    <definedName name="C13.01_R0350_C0440">#REF!</definedName>
    <definedName name="C13.01_R0350_C0450">#REF!</definedName>
    <definedName name="C13.01_R0350_C0460">#REF!</definedName>
    <definedName name="C13.01_R0350_C0470">#REF!</definedName>
    <definedName name="C13.01_R0350_C0480">#REF!</definedName>
    <definedName name="C13.01_R0350_C0490">#REF!</definedName>
    <definedName name="C13.01_R0350_C0500">#REF!</definedName>
    <definedName name="C13.01_R0350_C0510">#REF!</definedName>
    <definedName name="C13.01_R0350_C0520">#REF!</definedName>
    <definedName name="C13.01_R0350_C0530">#REF!</definedName>
    <definedName name="C13.01_R0350_C0540">#REF!</definedName>
    <definedName name="C13.01_R0350_C0550">#REF!</definedName>
    <definedName name="C13.01_R0350_C0560">#REF!</definedName>
    <definedName name="C13.01_R0350_C0570">#REF!</definedName>
    <definedName name="C13.01_R0350_C0580">#REF!</definedName>
    <definedName name="C13.01_R0350_C0590">#REF!</definedName>
    <definedName name="C13.01_R0350_C0600">#REF!</definedName>
    <definedName name="C13.01_R0350_C0610">#REF!</definedName>
    <definedName name="C13.01_R0350_C0620">#REF!</definedName>
    <definedName name="C13.01_R0350_C0630">#REF!</definedName>
    <definedName name="C13.01_R0350_C0640">#REF!</definedName>
    <definedName name="C13.01_R0350_C0650">#REF!</definedName>
    <definedName name="C13.01_R0350_C0660">#REF!</definedName>
    <definedName name="C13.01_R0350_C0670">#REF!</definedName>
    <definedName name="C13.01_R0350_C0680">#REF!</definedName>
    <definedName name="C13.01_R0350_C0690">#REF!</definedName>
    <definedName name="C13.01_R0350_C0700">#REF!</definedName>
    <definedName name="C13.01_R0350_C0710">#REF!</definedName>
    <definedName name="C13.01_R0350_C0720">#REF!</definedName>
    <definedName name="C13.01_R0350_C0730">#REF!</definedName>
    <definedName name="C13.01_R0350_C0740">#REF!</definedName>
    <definedName name="C13.01_R0350_C0750">#REF!</definedName>
    <definedName name="C13.01_R0350_C0760">#REF!</definedName>
    <definedName name="C13.01_R0350_C0770">#REF!</definedName>
    <definedName name="C13.01_R0350_C0780">#REF!</definedName>
    <definedName name="C13.01_R0350_C0790">#REF!</definedName>
    <definedName name="C13.01_R0350_C0800">#REF!</definedName>
    <definedName name="C13.01_R0350_C0810">#REF!</definedName>
    <definedName name="C13.01_R0350_C0820">#REF!</definedName>
    <definedName name="C13.01_R0350_C0830">#REF!</definedName>
    <definedName name="C13.01_R0350_C0840">#REF!</definedName>
    <definedName name="C13.01_R0350_C0850">#REF!</definedName>
    <definedName name="C13.01_R0350_C0880">#REF!</definedName>
    <definedName name="C13.01_R0350_C0890">#REF!</definedName>
    <definedName name="C13.01_R0350_C0900">#REF!</definedName>
    <definedName name="C13.01_R0350_C0910">#REF!</definedName>
    <definedName name="C13.01_R0350_C0920">#REF!</definedName>
    <definedName name="C13.01_R0350_C0930">#REF!</definedName>
    <definedName name="C13.01_R0360_C0050">#REF!</definedName>
    <definedName name="C13.01_R0360_C0060">#REF!</definedName>
    <definedName name="C13.01_R0360_C0070">#REF!</definedName>
    <definedName name="C13.01_R0360_C0080">#REF!</definedName>
    <definedName name="C13.01_R0360_C0090">#REF!</definedName>
    <definedName name="C13.01_R0360_C0100">#REF!</definedName>
    <definedName name="C13.01_R0360_C0110">#REF!</definedName>
    <definedName name="C13.01_R0360_C0120">#REF!</definedName>
    <definedName name="C13.01_R0360_C0130">#REF!</definedName>
    <definedName name="C13.01_R0360_C0140">#REF!</definedName>
    <definedName name="C13.01_R0360_C0180">#REF!</definedName>
    <definedName name="C13.01_R0360_C0190">#REF!</definedName>
    <definedName name="C13.01_R0360_C0200">#REF!</definedName>
    <definedName name="C13.01_R0360_C0210">#REF!</definedName>
    <definedName name="C13.01_R0360_C0220">#REF!</definedName>
    <definedName name="C13.01_R0360_C0230">#REF!</definedName>
    <definedName name="C13.01_R0360_C0240">#REF!</definedName>
    <definedName name="C13.01_R0360_C0250">#REF!</definedName>
    <definedName name="C13.01_R0360_C0260">#REF!</definedName>
    <definedName name="C13.01_R0360_C0270">#REF!</definedName>
    <definedName name="C13.01_R0360_C0280">#REF!</definedName>
    <definedName name="C13.01_R0360_C0290">#REF!</definedName>
    <definedName name="C13.01_R0360_C0300">#REF!</definedName>
    <definedName name="C13.01_R0360_C0310">#REF!</definedName>
    <definedName name="C13.01_R0360_C0320">#REF!</definedName>
    <definedName name="C13.01_R0360_C0330">#REF!</definedName>
    <definedName name="C13.01_R0360_C0340">#REF!</definedName>
    <definedName name="C13.01_R0360_C0350">#REF!</definedName>
    <definedName name="C13.01_R0360_C0360">#REF!</definedName>
    <definedName name="C13.01_R0360_C0370">#REF!</definedName>
    <definedName name="C13.01_R0360_C0380">#REF!</definedName>
    <definedName name="C13.01_R0360_C0390">#REF!</definedName>
    <definedName name="C13.01_R0360_C0400">#REF!</definedName>
    <definedName name="C13.01_R0360_C0410">#REF!</definedName>
    <definedName name="C13.01_R0360_C0420">#REF!</definedName>
    <definedName name="C13.01_R0360_C0430">#REF!</definedName>
    <definedName name="C13.01_R0360_C0440">#REF!</definedName>
    <definedName name="C13.01_R0360_C0450">#REF!</definedName>
    <definedName name="C13.01_R0360_C0460">#REF!</definedName>
    <definedName name="C13.01_R0360_C0470">#REF!</definedName>
    <definedName name="C13.01_R0360_C0480">#REF!</definedName>
    <definedName name="C13.01_R0360_C0490">#REF!</definedName>
    <definedName name="C13.01_R0360_C0500">#REF!</definedName>
    <definedName name="C13.01_R0360_C0510">#REF!</definedName>
    <definedName name="C13.01_R0360_C0520">#REF!</definedName>
    <definedName name="C13.01_R0360_C0530">#REF!</definedName>
    <definedName name="C13.01_R0360_C0540">#REF!</definedName>
    <definedName name="C13.01_R0360_C0550">#REF!</definedName>
    <definedName name="C13.01_R0360_C0560">#REF!</definedName>
    <definedName name="C13.01_R0360_C0570">#REF!</definedName>
    <definedName name="C13.01_R0360_C0580">#REF!</definedName>
    <definedName name="C13.01_R0360_C0590">#REF!</definedName>
    <definedName name="C13.01_R0360_C0600">#REF!</definedName>
    <definedName name="C13.01_R0360_C0610">#REF!</definedName>
    <definedName name="C13.01_R0360_C0620">#REF!</definedName>
    <definedName name="C13.01_R0360_C0630">#REF!</definedName>
    <definedName name="C13.01_R0360_C0640">#REF!</definedName>
    <definedName name="C13.01_R0360_C0650">#REF!</definedName>
    <definedName name="C13.01_R0360_C0660">#REF!</definedName>
    <definedName name="C13.01_R0360_C0670">#REF!</definedName>
    <definedName name="C13.01_R0360_C0680">#REF!</definedName>
    <definedName name="C13.01_R0360_C0690">#REF!</definedName>
    <definedName name="C13.01_R0360_C0700">#REF!</definedName>
    <definedName name="C13.01_R0360_C0710">#REF!</definedName>
    <definedName name="C13.01_R0360_C0720">#REF!</definedName>
    <definedName name="C13.01_R0360_C0730">#REF!</definedName>
    <definedName name="C13.01_R0360_C0740">#REF!</definedName>
    <definedName name="C13.01_R0360_C0750">#REF!</definedName>
    <definedName name="C13.01_R0360_C0760">#REF!</definedName>
    <definedName name="C13.01_R0360_C0770">#REF!</definedName>
    <definedName name="C13.01_R0360_C0780">#REF!</definedName>
    <definedName name="C13.01_R0360_C0790">#REF!</definedName>
    <definedName name="C13.01_R0360_C0800">#REF!</definedName>
    <definedName name="C13.01_R0360_C0810">#REF!</definedName>
    <definedName name="C13.01_R0360_C0820">#REF!</definedName>
    <definedName name="C13.01_R0360_C0830">#REF!</definedName>
    <definedName name="C13.01_R0360_C0840">#REF!</definedName>
    <definedName name="C13.01_R0360_C0850">#REF!</definedName>
    <definedName name="C13.01_R0360_C0860">#REF!</definedName>
    <definedName name="C13.01_R0360_C0880">#REF!</definedName>
    <definedName name="C13.01_R0360_C0890">#REF!</definedName>
    <definedName name="C13.01_R0360_C0900">#REF!</definedName>
    <definedName name="C13.01_R0360_C0910">#REF!</definedName>
    <definedName name="C13.01_R0360_C0920">#REF!</definedName>
    <definedName name="C13.01_R0360_C0930">#REF!</definedName>
    <definedName name="C13.01_R0370_C0050">#REF!</definedName>
    <definedName name="C13.01_R0370_C0060">#REF!</definedName>
    <definedName name="C13.01_R0370_C0070">#REF!</definedName>
    <definedName name="C13.01_R0370_C0080">#REF!</definedName>
    <definedName name="C13.01_R0370_C0090">#REF!</definedName>
    <definedName name="C13.01_R0370_C0100">#REF!</definedName>
    <definedName name="C13.01_R0370_C0110">#REF!</definedName>
    <definedName name="C13.01_R0370_C0120">#REF!</definedName>
    <definedName name="C13.01_R0370_C0130">#REF!</definedName>
    <definedName name="C13.01_R0370_C0140">#REF!</definedName>
    <definedName name="C13.01_R0370_C0180">#REF!</definedName>
    <definedName name="C13.01_R0370_C0190">#REF!</definedName>
    <definedName name="C13.01_R0370_C0200">#REF!</definedName>
    <definedName name="C13.01_R0370_C0210">#REF!</definedName>
    <definedName name="C13.01_R0370_C0220">#REF!</definedName>
    <definedName name="C13.01_R0370_C0230">#REF!</definedName>
    <definedName name="C13.01_R0370_C0240">#REF!</definedName>
    <definedName name="C13.01_R0370_C0250">#REF!</definedName>
    <definedName name="C13.01_R0370_C0260">#REF!</definedName>
    <definedName name="C13.01_R0370_C0270">#REF!</definedName>
    <definedName name="C13.01_R0370_C0280">#REF!</definedName>
    <definedName name="C13.01_R0370_C0290">#REF!</definedName>
    <definedName name="C13.01_R0370_C0300">#REF!</definedName>
    <definedName name="C13.01_R0370_C0310">#REF!</definedName>
    <definedName name="C13.01_R0370_C0320">#REF!</definedName>
    <definedName name="C13.01_R0370_C0330">#REF!</definedName>
    <definedName name="C13.01_R0370_C0340">#REF!</definedName>
    <definedName name="C13.01_R0370_C0350">#REF!</definedName>
    <definedName name="C13.01_R0370_C0360">#REF!</definedName>
    <definedName name="C13.01_R0370_C0370">#REF!</definedName>
    <definedName name="C13.01_R0370_C0380">#REF!</definedName>
    <definedName name="C13.01_R0370_C0390">#REF!</definedName>
    <definedName name="C13.01_R0370_C0400">#REF!</definedName>
    <definedName name="C13.01_R0370_C0410">#REF!</definedName>
    <definedName name="C13.01_R0370_C0420">#REF!</definedName>
    <definedName name="C13.01_R0370_C0430">#REF!</definedName>
    <definedName name="C13.01_R0370_C0440">#REF!</definedName>
    <definedName name="C13.01_R0370_C0450">#REF!</definedName>
    <definedName name="C13.01_R0370_C0460">#REF!</definedName>
    <definedName name="C13.01_R0370_C0470">#REF!</definedName>
    <definedName name="C13.01_R0370_C0480">#REF!</definedName>
    <definedName name="C13.01_R0370_C0490">#REF!</definedName>
    <definedName name="C13.01_R0370_C0500">#REF!</definedName>
    <definedName name="C13.01_R0370_C0510">#REF!</definedName>
    <definedName name="C13.01_R0370_C0520">#REF!</definedName>
    <definedName name="C13.01_R0370_C0530">#REF!</definedName>
    <definedName name="C13.01_R0370_C0540">#REF!</definedName>
    <definedName name="C13.01_R0370_C0550">#REF!</definedName>
    <definedName name="C13.01_R0370_C0560">#REF!</definedName>
    <definedName name="C13.01_R0370_C0570">#REF!</definedName>
    <definedName name="C13.01_R0370_C0580">#REF!</definedName>
    <definedName name="C13.01_R0370_C0590">#REF!</definedName>
    <definedName name="C13.01_R0370_C0600">#REF!</definedName>
    <definedName name="C13.01_R0370_C0610">#REF!</definedName>
    <definedName name="C13.01_R0370_C0620">#REF!</definedName>
    <definedName name="C13.01_R0370_C0630">#REF!</definedName>
    <definedName name="C13.01_R0370_C0640">#REF!</definedName>
    <definedName name="C13.01_R0370_C0650">#REF!</definedName>
    <definedName name="C13.01_R0370_C0660">#REF!</definedName>
    <definedName name="C13.01_R0370_C0670">#REF!</definedName>
    <definedName name="C13.01_R0370_C0680">#REF!</definedName>
    <definedName name="C13.01_R0370_C0690">#REF!</definedName>
    <definedName name="C13.01_R0370_C0700">#REF!</definedName>
    <definedName name="C13.01_R0370_C0710">#REF!</definedName>
    <definedName name="C13.01_R0370_C0720">#REF!</definedName>
    <definedName name="C13.01_R0370_C0730">#REF!</definedName>
    <definedName name="C13.01_R0370_C0740">#REF!</definedName>
    <definedName name="C13.01_R0370_C0750">#REF!</definedName>
    <definedName name="C13.01_R0370_C0760">#REF!</definedName>
    <definedName name="C13.01_R0370_C0770">#REF!</definedName>
    <definedName name="C13.01_R0370_C0780">#REF!</definedName>
    <definedName name="C13.01_R0370_C0790">#REF!</definedName>
    <definedName name="C13.01_R0370_C0800">#REF!</definedName>
    <definedName name="C13.01_R0370_C0810">#REF!</definedName>
    <definedName name="C13.01_R0370_C0820">#REF!</definedName>
    <definedName name="C13.01_R0370_C0830">#REF!</definedName>
    <definedName name="C13.01_R0370_C0840">#REF!</definedName>
    <definedName name="C13.01_R0370_C0850">#REF!</definedName>
    <definedName name="C13.01_R0370_C0860">#REF!</definedName>
    <definedName name="C13.01_R0370_C0880">#REF!</definedName>
    <definedName name="C13.01_R0370_C0890">#REF!</definedName>
    <definedName name="C13.01_R0370_C0900">#REF!</definedName>
    <definedName name="C13.01_R0370_C0910">#REF!</definedName>
    <definedName name="C13.01_R0370_C0920">#REF!</definedName>
    <definedName name="C13.01_R0370_C0930">#REF!</definedName>
    <definedName name="C13.01_R0380_C0050">#REF!</definedName>
    <definedName name="C13.01_R0380_C0060">#REF!</definedName>
    <definedName name="C13.01_R0380_C0070">#REF!</definedName>
    <definedName name="C13.01_R0380_C0080">#REF!</definedName>
    <definedName name="C13.01_R0380_C0090">#REF!</definedName>
    <definedName name="C13.01_R0380_C0100">#REF!</definedName>
    <definedName name="C13.01_R0380_C0110">#REF!</definedName>
    <definedName name="C13.01_R0380_C0120">#REF!</definedName>
    <definedName name="C13.01_R0380_C0130">#REF!</definedName>
    <definedName name="C13.01_R0380_C0140">#REF!</definedName>
    <definedName name="C13.01_R0380_C0150">#REF!</definedName>
    <definedName name="C13.01_R0380_C0180">#REF!</definedName>
    <definedName name="C13.01_R0380_C0190">#REF!</definedName>
    <definedName name="C13.01_R0380_C0200">#REF!</definedName>
    <definedName name="C13.01_R0380_C0210">#REF!</definedName>
    <definedName name="C13.01_R0380_C0220">#REF!</definedName>
    <definedName name="C13.01_R0380_C0230">#REF!</definedName>
    <definedName name="C13.01_R0380_C0240">#REF!</definedName>
    <definedName name="C13.01_R0380_C0250">#REF!</definedName>
    <definedName name="C13.01_R0380_C0260">#REF!</definedName>
    <definedName name="C13.01_R0380_C0270">#REF!</definedName>
    <definedName name="C13.01_R0380_C0280">#REF!</definedName>
    <definedName name="C13.01_R0380_C0290">#REF!</definedName>
    <definedName name="C13.01_R0380_C0300">#REF!</definedName>
    <definedName name="C13.01_R0380_C0310">#REF!</definedName>
    <definedName name="C13.01_R0380_C0320">#REF!</definedName>
    <definedName name="C13.01_R0380_C0330">#REF!</definedName>
    <definedName name="C13.01_R0380_C0340">#REF!</definedName>
    <definedName name="C13.01_R0380_C0350">#REF!</definedName>
    <definedName name="C13.01_R0380_C0360">#REF!</definedName>
    <definedName name="C13.01_R0380_C0370">#REF!</definedName>
    <definedName name="C13.01_R0380_C0380">#REF!</definedName>
    <definedName name="C13.01_R0380_C0390">#REF!</definedName>
    <definedName name="C13.01_R0380_C0400">#REF!</definedName>
    <definedName name="C13.01_R0380_C0410">#REF!</definedName>
    <definedName name="C13.01_R0380_C0420">#REF!</definedName>
    <definedName name="C13.01_R0380_C0430">#REF!</definedName>
    <definedName name="C13.01_R0380_C0440">#REF!</definedName>
    <definedName name="C13.01_R0380_C0450">#REF!</definedName>
    <definedName name="C13.01_R0380_C0460">#REF!</definedName>
    <definedName name="C13.01_R0380_C0470">#REF!</definedName>
    <definedName name="C13.01_R0380_C0480">#REF!</definedName>
    <definedName name="C13.01_R0380_C0490">#REF!</definedName>
    <definedName name="C13.01_R0380_C0500">#REF!</definedName>
    <definedName name="C13.01_R0380_C0510">#REF!</definedName>
    <definedName name="C13.01_R0380_C0520">#REF!</definedName>
    <definedName name="C13.01_R0380_C0530">#REF!</definedName>
    <definedName name="C13.01_R0380_C0540">#REF!</definedName>
    <definedName name="C13.01_R0380_C0550">#REF!</definedName>
    <definedName name="C13.01_R0380_C0560">#REF!</definedName>
    <definedName name="C13.01_R0380_C0570">#REF!</definedName>
    <definedName name="C13.01_R0380_C0580">#REF!</definedName>
    <definedName name="C13.01_R0380_C0590">#REF!</definedName>
    <definedName name="C13.01_R0380_C0600">#REF!</definedName>
    <definedName name="C13.01_R0380_C0610">#REF!</definedName>
    <definedName name="C13.01_R0380_C0620">#REF!</definedName>
    <definedName name="C13.01_R0380_C0630">#REF!</definedName>
    <definedName name="C13.01_R0380_C0640">#REF!</definedName>
    <definedName name="C13.01_R0380_C0650">#REF!</definedName>
    <definedName name="C13.01_R0380_C0660">#REF!</definedName>
    <definedName name="C13.01_R0380_C0670">#REF!</definedName>
    <definedName name="C13.01_R0380_C0680">#REF!</definedName>
    <definedName name="C13.01_R0380_C0690">#REF!</definedName>
    <definedName name="C13.01_R0380_C0700">#REF!</definedName>
    <definedName name="C13.01_R0380_C0710">#REF!</definedName>
    <definedName name="C13.01_R0380_C0720">#REF!</definedName>
    <definedName name="C13.01_R0380_C0730">#REF!</definedName>
    <definedName name="C13.01_R0380_C0740">#REF!</definedName>
    <definedName name="C13.01_R0380_C0750">#REF!</definedName>
    <definedName name="C13.01_R0380_C0760">#REF!</definedName>
    <definedName name="C13.01_R0380_C0770">#REF!</definedName>
    <definedName name="C13.01_R0380_C0780">#REF!</definedName>
    <definedName name="C13.01_R0380_C0790">#REF!</definedName>
    <definedName name="C13.01_R0380_C0800">#REF!</definedName>
    <definedName name="C13.01_R0380_C0810">#REF!</definedName>
    <definedName name="C13.01_R0380_C0820">#REF!</definedName>
    <definedName name="C13.01_R0380_C0830">#REF!</definedName>
    <definedName name="C13.01_R0380_C0840">#REF!</definedName>
    <definedName name="C13.01_R0380_C0850">#REF!</definedName>
    <definedName name="C13.01_R0380_C0860">#REF!</definedName>
    <definedName name="C13.01_R0380_C0870">#REF!</definedName>
    <definedName name="C13.01_R0380_C0880">#REF!</definedName>
    <definedName name="C13.01_R0380_C0890">#REF!</definedName>
    <definedName name="C13.01_R0380_C0900">#REF!</definedName>
    <definedName name="C13.01_R0380_C0910">#REF!</definedName>
    <definedName name="C13.01_R0380_C0920">#REF!</definedName>
    <definedName name="C13.01_R0380_C0930">#REF!</definedName>
    <definedName name="C13.01_R0390_C0050">#REF!</definedName>
    <definedName name="C13.01_R0390_C0060">#REF!</definedName>
    <definedName name="C13.01_R0390_C0070">#REF!</definedName>
    <definedName name="C13.01_R0390_C0080">#REF!</definedName>
    <definedName name="C13.01_R0390_C0090">#REF!</definedName>
    <definedName name="C13.01_R0390_C0100">#REF!</definedName>
    <definedName name="C13.01_R0390_C0110">#REF!</definedName>
    <definedName name="C13.01_R0390_C0120">#REF!</definedName>
    <definedName name="C13.01_R0390_C0130">#REF!</definedName>
    <definedName name="C13.01_R0390_C0140">#REF!</definedName>
    <definedName name="C13.01_R0390_C0150">#REF!</definedName>
    <definedName name="C13.01_R0390_C0180">#REF!</definedName>
    <definedName name="C13.01_R0390_C0190">#REF!</definedName>
    <definedName name="C13.01_R0390_C0200">#REF!</definedName>
    <definedName name="C13.01_R0390_C0210">#REF!</definedName>
    <definedName name="C13.01_R0390_C0220">#REF!</definedName>
    <definedName name="C13.01_R0390_C0230">#REF!</definedName>
    <definedName name="C13.01_R0390_C0240">#REF!</definedName>
    <definedName name="C13.01_R0390_C0250">#REF!</definedName>
    <definedName name="C13.01_R0390_C0260">#REF!</definedName>
    <definedName name="C13.01_R0390_C0270">#REF!</definedName>
    <definedName name="C13.01_R0390_C0280">#REF!</definedName>
    <definedName name="C13.01_R0390_C0290">#REF!</definedName>
    <definedName name="C13.01_R0390_C0300">#REF!</definedName>
    <definedName name="C13.01_R0390_C0310">#REF!</definedName>
    <definedName name="C13.01_R0390_C0320">#REF!</definedName>
    <definedName name="C13.01_R0390_C0330">#REF!</definedName>
    <definedName name="C13.01_R0390_C0340">#REF!</definedName>
    <definedName name="C13.01_R0390_C0350">#REF!</definedName>
    <definedName name="C13.01_R0390_C0360">#REF!</definedName>
    <definedName name="C13.01_R0390_C0370">#REF!</definedName>
    <definedName name="C13.01_R0390_C0380">#REF!</definedName>
    <definedName name="C13.01_R0390_C0390">#REF!</definedName>
    <definedName name="C13.01_R0390_C0400">#REF!</definedName>
    <definedName name="C13.01_R0390_C0410">#REF!</definedName>
    <definedName name="C13.01_R0390_C0420">#REF!</definedName>
    <definedName name="C13.01_R0390_C0430">#REF!</definedName>
    <definedName name="C13.01_R0390_C0440">#REF!</definedName>
    <definedName name="C13.01_R0390_C0450">#REF!</definedName>
    <definedName name="C13.01_R0390_C0460">#REF!</definedName>
    <definedName name="C13.01_R0390_C0470">#REF!</definedName>
    <definedName name="C13.01_R0390_C0480">#REF!</definedName>
    <definedName name="C13.01_R0390_C0490">#REF!</definedName>
    <definedName name="C13.01_R0390_C0500">#REF!</definedName>
    <definedName name="C13.01_R0390_C0510">#REF!</definedName>
    <definedName name="C13.01_R0390_C0520">#REF!</definedName>
    <definedName name="C13.01_R0390_C0530">#REF!</definedName>
    <definedName name="C13.01_R0390_C0540">#REF!</definedName>
    <definedName name="C13.01_R0390_C0550">#REF!</definedName>
    <definedName name="C13.01_R0390_C0560">#REF!</definedName>
    <definedName name="C13.01_R0390_C0570">#REF!</definedName>
    <definedName name="C13.01_R0390_C0580">#REF!</definedName>
    <definedName name="C13.01_R0390_C0590">#REF!</definedName>
    <definedName name="C13.01_R0390_C0600">#REF!</definedName>
    <definedName name="C13.01_R0390_C0610">#REF!</definedName>
    <definedName name="C13.01_R0390_C0620">#REF!</definedName>
    <definedName name="C13.01_R0390_C0630">#REF!</definedName>
    <definedName name="C13.01_R0390_C0640">#REF!</definedName>
    <definedName name="C13.01_R0390_C0650">#REF!</definedName>
    <definedName name="C13.01_R0390_C0660">#REF!</definedName>
    <definedName name="C13.01_R0390_C0670">#REF!</definedName>
    <definedName name="C13.01_R0390_C0680">#REF!</definedName>
    <definedName name="C13.01_R0390_C0690">#REF!</definedName>
    <definedName name="C13.01_R0390_C0700">#REF!</definedName>
    <definedName name="C13.01_R0390_C0710">#REF!</definedName>
    <definedName name="C13.01_R0390_C0720">#REF!</definedName>
    <definedName name="C13.01_R0390_C0730">#REF!</definedName>
    <definedName name="C13.01_R0390_C0740">#REF!</definedName>
    <definedName name="C13.01_R0390_C0750">#REF!</definedName>
    <definedName name="C13.01_R0390_C0760">#REF!</definedName>
    <definedName name="C13.01_R0390_C0770">#REF!</definedName>
    <definedName name="C13.01_R0390_C0780">#REF!</definedName>
    <definedName name="C13.01_R0390_C0790">#REF!</definedName>
    <definedName name="C13.01_R0390_C0800">#REF!</definedName>
    <definedName name="C13.01_R0390_C0810">#REF!</definedName>
    <definedName name="C13.01_R0390_C0820">#REF!</definedName>
    <definedName name="C13.01_R0390_C0830">#REF!</definedName>
    <definedName name="C13.01_R0390_C0840">#REF!</definedName>
    <definedName name="C13.01_R0390_C0850">#REF!</definedName>
    <definedName name="C13.01_R0390_C0860">#REF!</definedName>
    <definedName name="C13.01_R0390_C0870">#REF!</definedName>
    <definedName name="C13.01_R0390_C0880">#REF!</definedName>
    <definedName name="C13.01_R0390_C0890">#REF!</definedName>
    <definedName name="C13.01_R0390_C0900">#REF!</definedName>
    <definedName name="C13.01_R0390_C0910">#REF!</definedName>
    <definedName name="C13.01_R0390_C0920">#REF!</definedName>
    <definedName name="C13.01_R0390_C0930">#REF!</definedName>
    <definedName name="C13.01_R0400_C0050">#REF!</definedName>
    <definedName name="C13.01_R0400_C0060">#REF!</definedName>
    <definedName name="C13.01_R0400_C0070">#REF!</definedName>
    <definedName name="C13.01_R0400_C0080">#REF!</definedName>
    <definedName name="C13.01_R0400_C0090">#REF!</definedName>
    <definedName name="C13.01_R0400_C0100">#REF!</definedName>
    <definedName name="C13.01_R0400_C0110">#REF!</definedName>
    <definedName name="C13.01_R0400_C0120">#REF!</definedName>
    <definedName name="C13.01_R0400_C0130">#REF!</definedName>
    <definedName name="C13.01_R0400_C0140">#REF!</definedName>
    <definedName name="C13.01_R0400_C0150">#REF!</definedName>
    <definedName name="C13.01_R0400_C0180">#REF!</definedName>
    <definedName name="C13.01_R0400_C0190">#REF!</definedName>
    <definedName name="C13.01_R0400_C0200">#REF!</definedName>
    <definedName name="C13.01_R0400_C0210">#REF!</definedName>
    <definedName name="C13.01_R0400_C0220">#REF!</definedName>
    <definedName name="C13.01_R0400_C0230">#REF!</definedName>
    <definedName name="C13.01_R0400_C0240">#REF!</definedName>
    <definedName name="C13.01_R0400_C0250">#REF!</definedName>
    <definedName name="C13.01_R0400_C0260">#REF!</definedName>
    <definedName name="C13.01_R0400_C0270">#REF!</definedName>
    <definedName name="C13.01_R0400_C0280">#REF!</definedName>
    <definedName name="C13.01_R0400_C0290">#REF!</definedName>
    <definedName name="C13.01_R0400_C0300">#REF!</definedName>
    <definedName name="C13.01_R0400_C0310">#REF!</definedName>
    <definedName name="C13.01_R0400_C0320">#REF!</definedName>
    <definedName name="C13.01_R0400_C0330">#REF!</definedName>
    <definedName name="C13.01_R0400_C0340">#REF!</definedName>
    <definedName name="C13.01_R0400_C0350">#REF!</definedName>
    <definedName name="C13.01_R0400_C0360">#REF!</definedName>
    <definedName name="C13.01_R0400_C0370">#REF!</definedName>
    <definedName name="C13.01_R0400_C0380">#REF!</definedName>
    <definedName name="C13.01_R0400_C0390">#REF!</definedName>
    <definedName name="C13.01_R0400_C0400">#REF!</definedName>
    <definedName name="C13.01_R0400_C0410">#REF!</definedName>
    <definedName name="C13.01_R0400_C0420">#REF!</definedName>
    <definedName name="C13.01_R0400_C0430">#REF!</definedName>
    <definedName name="C13.01_R0400_C0440">#REF!</definedName>
    <definedName name="C13.01_R0400_C0450">#REF!</definedName>
    <definedName name="C13.01_R0400_C0460">#REF!</definedName>
    <definedName name="C13.01_R0400_C0470">#REF!</definedName>
    <definedName name="C13.01_R0400_C0480">#REF!</definedName>
    <definedName name="C13.01_R0400_C0490">#REF!</definedName>
    <definedName name="C13.01_R0400_C0500">#REF!</definedName>
    <definedName name="C13.01_R0400_C0510">#REF!</definedName>
    <definedName name="C13.01_R0400_C0520">#REF!</definedName>
    <definedName name="C13.01_R0400_C0530">#REF!</definedName>
    <definedName name="C13.01_R0400_C0540">#REF!</definedName>
    <definedName name="C13.01_R0400_C0550">#REF!</definedName>
    <definedName name="C13.01_R0400_C0560">#REF!</definedName>
    <definedName name="C13.01_R0400_C0570">#REF!</definedName>
    <definedName name="C13.01_R0400_C0580">#REF!</definedName>
    <definedName name="C13.01_R0400_C0590">#REF!</definedName>
    <definedName name="C13.01_R0400_C0600">#REF!</definedName>
    <definedName name="C13.01_R0400_C0610">#REF!</definedName>
    <definedName name="C13.01_R0400_C0620">#REF!</definedName>
    <definedName name="C13.01_R0400_C0630">#REF!</definedName>
    <definedName name="C13.01_R0400_C0640">#REF!</definedName>
    <definedName name="C13.01_R0400_C0650">#REF!</definedName>
    <definedName name="C13.01_R0400_C0660">#REF!</definedName>
    <definedName name="C13.01_R0400_C0670">#REF!</definedName>
    <definedName name="C13.01_R0400_C0680">#REF!</definedName>
    <definedName name="C13.01_R0400_C0690">#REF!</definedName>
    <definedName name="C13.01_R0400_C0700">#REF!</definedName>
    <definedName name="C13.01_R0400_C0710">#REF!</definedName>
    <definedName name="C13.01_R0400_C0720">#REF!</definedName>
    <definedName name="C13.01_R0400_C0730">#REF!</definedName>
    <definedName name="C13.01_R0400_C0740">#REF!</definedName>
    <definedName name="C13.01_R0400_C0750">#REF!</definedName>
    <definedName name="C13.01_R0400_C0760">#REF!</definedName>
    <definedName name="C13.01_R0400_C0770">#REF!</definedName>
    <definedName name="C13.01_R0400_C0780">#REF!</definedName>
    <definedName name="C13.01_R0400_C0790">#REF!</definedName>
    <definedName name="C13.01_R0400_C0800">#REF!</definedName>
    <definedName name="C13.01_R0400_C0810">#REF!</definedName>
    <definedName name="C13.01_R0400_C0820">#REF!</definedName>
    <definedName name="C13.01_R0400_C0830">#REF!</definedName>
    <definedName name="C13.01_R0400_C0840">#REF!</definedName>
    <definedName name="C13.01_R0400_C0850">#REF!</definedName>
    <definedName name="C13.01_R0400_C0860">#REF!</definedName>
    <definedName name="C13.01_R0400_C0870">#REF!</definedName>
    <definedName name="C13.01_R0400_C0880">#REF!</definedName>
    <definedName name="C13.01_R0400_C0890">#REF!</definedName>
    <definedName name="C13.01_R0400_C0900">#REF!</definedName>
    <definedName name="C13.01_R0400_C0910">#REF!</definedName>
    <definedName name="C13.01_R0400_C0920">#REF!</definedName>
    <definedName name="C13.01_R0400_C0930">#REF!</definedName>
    <definedName name="C13.01_R0410_C0050">#REF!</definedName>
    <definedName name="C13.01_R0410_C0060">#REF!</definedName>
    <definedName name="C13.01_R0410_C0070">#REF!</definedName>
    <definedName name="C13.01_R0410_C0080">#REF!</definedName>
    <definedName name="C13.01_R0410_C0090">#REF!</definedName>
    <definedName name="C13.01_R0410_C0100">#REF!</definedName>
    <definedName name="C13.01_R0410_C0110">#REF!</definedName>
    <definedName name="C13.01_R0410_C0120">#REF!</definedName>
    <definedName name="C13.01_R0410_C0130">#REF!</definedName>
    <definedName name="C13.01_R0410_C0140">#REF!</definedName>
    <definedName name="C13.01_R0410_C0150">#REF!</definedName>
    <definedName name="C13.01_R0410_C0180">#REF!</definedName>
    <definedName name="C13.01_R0410_C0190">#REF!</definedName>
    <definedName name="C13.01_R0410_C0200">#REF!</definedName>
    <definedName name="C13.01_R0410_C0210">#REF!</definedName>
    <definedName name="C13.01_R0410_C0220">#REF!</definedName>
    <definedName name="C13.01_R0410_C0230">#REF!</definedName>
    <definedName name="C13.01_R0410_C0240">#REF!</definedName>
    <definedName name="C13.01_R0410_C0250">#REF!</definedName>
    <definedName name="C13.01_R0410_C0260">#REF!</definedName>
    <definedName name="C13.01_R0410_C0270">#REF!</definedName>
    <definedName name="C13.01_R0410_C0280">#REF!</definedName>
    <definedName name="C13.01_R0410_C0290">#REF!</definedName>
    <definedName name="C13.01_R0410_C0300">#REF!</definedName>
    <definedName name="C13.01_R0410_C0310">#REF!</definedName>
    <definedName name="C13.01_R0410_C0320">#REF!</definedName>
    <definedName name="C13.01_R0410_C0330">#REF!</definedName>
    <definedName name="C13.01_R0410_C0340">#REF!</definedName>
    <definedName name="C13.01_R0410_C0350">#REF!</definedName>
    <definedName name="C13.01_R0410_C0360">#REF!</definedName>
    <definedName name="C13.01_R0410_C0370">#REF!</definedName>
    <definedName name="C13.01_R0410_C0380">#REF!</definedName>
    <definedName name="C13.01_R0410_C0390">#REF!</definedName>
    <definedName name="C13.01_R0410_C0400">#REF!</definedName>
    <definedName name="C13.01_R0410_C0410">#REF!</definedName>
    <definedName name="C13.01_R0410_C0420">#REF!</definedName>
    <definedName name="C13.01_R0410_C0430">#REF!</definedName>
    <definedName name="C13.01_R0410_C0440">#REF!</definedName>
    <definedName name="C13.01_R0410_C0450">#REF!</definedName>
    <definedName name="C13.01_R0410_C0460">#REF!</definedName>
    <definedName name="C13.01_R0410_C0470">#REF!</definedName>
    <definedName name="C13.01_R0410_C0480">#REF!</definedName>
    <definedName name="C13.01_R0410_C0490">#REF!</definedName>
    <definedName name="C13.01_R0410_C0500">#REF!</definedName>
    <definedName name="C13.01_R0410_C0510">#REF!</definedName>
    <definedName name="C13.01_R0410_C0520">#REF!</definedName>
    <definedName name="C13.01_R0410_C0530">#REF!</definedName>
    <definedName name="C13.01_R0410_C0540">#REF!</definedName>
    <definedName name="C13.01_R0410_C0550">#REF!</definedName>
    <definedName name="C13.01_R0410_C0560">#REF!</definedName>
    <definedName name="C13.01_R0410_C0570">#REF!</definedName>
    <definedName name="C13.01_R0410_C0580">#REF!</definedName>
    <definedName name="C13.01_R0410_C0590">#REF!</definedName>
    <definedName name="C13.01_R0410_C0600">#REF!</definedName>
    <definedName name="C13.01_R0410_C0610">#REF!</definedName>
    <definedName name="C13.01_R0410_C0620">#REF!</definedName>
    <definedName name="C13.01_R0410_C0630">#REF!</definedName>
    <definedName name="C13.01_R0410_C0640">#REF!</definedName>
    <definedName name="C13.01_R0410_C0650">#REF!</definedName>
    <definedName name="C13.01_R0410_C0660">#REF!</definedName>
    <definedName name="C13.01_R0410_C0670">#REF!</definedName>
    <definedName name="C13.01_R0410_C0680">#REF!</definedName>
    <definedName name="C13.01_R0410_C0690">#REF!</definedName>
    <definedName name="C13.01_R0410_C0700">#REF!</definedName>
    <definedName name="C13.01_R0410_C0710">#REF!</definedName>
    <definedName name="C13.01_R0410_C0720">#REF!</definedName>
    <definedName name="C13.01_R0410_C0730">#REF!</definedName>
    <definedName name="C13.01_R0410_C0740">#REF!</definedName>
    <definedName name="C13.01_R0410_C0750">#REF!</definedName>
    <definedName name="C13.01_R0410_C0760">#REF!</definedName>
    <definedName name="C13.01_R0410_C0770">#REF!</definedName>
    <definedName name="C13.01_R0410_C0780">#REF!</definedName>
    <definedName name="C13.01_R0410_C0790">#REF!</definedName>
    <definedName name="C13.01_R0410_C0800">#REF!</definedName>
    <definedName name="C13.01_R0410_C0810">#REF!</definedName>
    <definedName name="C13.01_R0410_C0820">#REF!</definedName>
    <definedName name="C13.01_R0410_C0830">#REF!</definedName>
    <definedName name="C13.01_R0410_C0840">#REF!</definedName>
    <definedName name="C13.01_R0410_C0850">#REF!</definedName>
    <definedName name="C13.01_R0410_C0860">#REF!</definedName>
    <definedName name="C13.01_R0410_C0870">#REF!</definedName>
    <definedName name="C13.01_R0410_C0880">#REF!</definedName>
    <definedName name="C13.01_R0410_C0890">#REF!</definedName>
    <definedName name="C13.01_R0410_C0900">#REF!</definedName>
    <definedName name="C13.01_R0410_C0910">#REF!</definedName>
    <definedName name="C13.01_R0410_C0920">#REF!</definedName>
    <definedName name="C13.01_R0410_C0930">#REF!</definedName>
    <definedName name="C13.01_R0420_C0050">#REF!</definedName>
    <definedName name="C13.01_R0420_C0060">#REF!</definedName>
    <definedName name="C13.01_R0420_C0070">#REF!</definedName>
    <definedName name="C13.01_R0420_C0080">#REF!</definedName>
    <definedName name="C13.01_R0420_C0090">#REF!</definedName>
    <definedName name="C13.01_R0420_C0100">#REF!</definedName>
    <definedName name="C13.01_R0420_C0110">#REF!</definedName>
    <definedName name="C13.01_R0420_C0120">#REF!</definedName>
    <definedName name="C13.01_R0420_C0130">#REF!</definedName>
    <definedName name="C13.01_R0420_C0140">#REF!</definedName>
    <definedName name="C13.01_R0420_C0150">#REF!</definedName>
    <definedName name="C13.01_R0420_C0180">#REF!</definedName>
    <definedName name="C13.01_R0420_C0190">#REF!</definedName>
    <definedName name="C13.01_R0420_C0200">#REF!</definedName>
    <definedName name="C13.01_R0420_C0210">#REF!</definedName>
    <definedName name="C13.01_R0420_C0220">#REF!</definedName>
    <definedName name="C13.01_R0420_C0230">#REF!</definedName>
    <definedName name="C13.01_R0420_C0240">#REF!</definedName>
    <definedName name="C13.01_R0420_C0250">#REF!</definedName>
    <definedName name="C13.01_R0420_C0260">#REF!</definedName>
    <definedName name="C13.01_R0420_C0270">#REF!</definedName>
    <definedName name="C13.01_R0420_C0280">#REF!</definedName>
    <definedName name="C13.01_R0420_C0290">#REF!</definedName>
    <definedName name="C13.01_R0420_C0300">#REF!</definedName>
    <definedName name="C13.01_R0420_C0310">#REF!</definedName>
    <definedName name="C13.01_R0420_C0320">#REF!</definedName>
    <definedName name="C13.01_R0420_C0330">#REF!</definedName>
    <definedName name="C13.01_R0420_C0340">#REF!</definedName>
    <definedName name="C13.01_R0420_C0350">#REF!</definedName>
    <definedName name="C13.01_R0420_C0360">#REF!</definedName>
    <definedName name="C13.01_R0420_C0370">#REF!</definedName>
    <definedName name="C13.01_R0420_C0380">#REF!</definedName>
    <definedName name="C13.01_R0420_C0390">#REF!</definedName>
    <definedName name="C13.01_R0420_C0400">#REF!</definedName>
    <definedName name="C13.01_R0420_C0410">#REF!</definedName>
    <definedName name="C13.01_R0420_C0420">#REF!</definedName>
    <definedName name="C13.01_R0420_C0430">#REF!</definedName>
    <definedName name="C13.01_R0420_C0440">#REF!</definedName>
    <definedName name="C13.01_R0420_C0450">#REF!</definedName>
    <definedName name="C13.01_R0420_C0460">#REF!</definedName>
    <definedName name="C13.01_R0420_C0470">#REF!</definedName>
    <definedName name="C13.01_R0420_C0480">#REF!</definedName>
    <definedName name="C13.01_R0420_C0490">#REF!</definedName>
    <definedName name="C13.01_R0420_C0500">#REF!</definedName>
    <definedName name="C13.01_R0420_C0510">#REF!</definedName>
    <definedName name="C13.01_R0420_C0520">#REF!</definedName>
    <definedName name="C13.01_R0420_C0530">#REF!</definedName>
    <definedName name="C13.01_R0420_C0540">#REF!</definedName>
    <definedName name="C13.01_R0420_C0550">#REF!</definedName>
    <definedName name="C13.01_R0420_C0560">#REF!</definedName>
    <definedName name="C13.01_R0420_C0570">#REF!</definedName>
    <definedName name="C13.01_R0420_C0580">#REF!</definedName>
    <definedName name="C13.01_R0420_C0590">#REF!</definedName>
    <definedName name="C13.01_R0420_C0600">#REF!</definedName>
    <definedName name="C13.01_R0420_C0610">#REF!</definedName>
    <definedName name="C13.01_R0420_C0620">#REF!</definedName>
    <definedName name="C13.01_R0420_C0630">#REF!</definedName>
    <definedName name="C13.01_R0420_C0640">#REF!</definedName>
    <definedName name="C13.01_R0420_C0650">#REF!</definedName>
    <definedName name="C13.01_R0420_C0660">#REF!</definedName>
    <definedName name="C13.01_R0420_C0670">#REF!</definedName>
    <definedName name="C13.01_R0420_C0680">#REF!</definedName>
    <definedName name="C13.01_R0420_C0690">#REF!</definedName>
    <definedName name="C13.01_R0420_C0700">#REF!</definedName>
    <definedName name="C13.01_R0420_C0710">#REF!</definedName>
    <definedName name="C13.01_R0420_C0720">#REF!</definedName>
    <definedName name="C13.01_R0420_C0730">#REF!</definedName>
    <definedName name="C13.01_R0420_C0740">#REF!</definedName>
    <definedName name="C13.01_R0420_C0750">#REF!</definedName>
    <definedName name="C13.01_R0420_C0760">#REF!</definedName>
    <definedName name="C13.01_R0420_C0770">#REF!</definedName>
    <definedName name="C13.01_R0420_C0780">#REF!</definedName>
    <definedName name="C13.01_R0420_C0790">#REF!</definedName>
    <definedName name="C13.01_R0420_C0800">#REF!</definedName>
    <definedName name="C13.01_R0420_C0810">#REF!</definedName>
    <definedName name="C13.01_R0420_C0820">#REF!</definedName>
    <definedName name="C13.01_R0420_C0830">#REF!</definedName>
    <definedName name="C13.01_R0420_C0840">#REF!</definedName>
    <definedName name="C13.01_R0420_C0850">#REF!</definedName>
    <definedName name="C13.01_R0420_C0860">#REF!</definedName>
    <definedName name="C13.01_R0420_C0870">#REF!</definedName>
    <definedName name="C13.01_R0420_C0880">#REF!</definedName>
    <definedName name="C13.01_R0420_C0890">#REF!</definedName>
    <definedName name="C13.01_R0420_C0900">#REF!</definedName>
    <definedName name="C13.01_R0420_C0910">#REF!</definedName>
    <definedName name="C13.01_R0420_C0920">#REF!</definedName>
    <definedName name="C13.01_R0420_C0930">#REF!</definedName>
    <definedName name="C13.01_R0430_C0050">#REF!</definedName>
    <definedName name="C13.01_R0430_C0060">#REF!</definedName>
    <definedName name="C13.01_R0430_C0070">#REF!</definedName>
    <definedName name="C13.01_R0430_C0080">#REF!</definedName>
    <definedName name="C13.01_R0430_C0090">#REF!</definedName>
    <definedName name="C13.01_R0430_C0100">#REF!</definedName>
    <definedName name="C13.01_R0430_C0110">#REF!</definedName>
    <definedName name="C13.01_R0430_C0120">#REF!</definedName>
    <definedName name="C13.01_R0430_C0130">#REF!</definedName>
    <definedName name="C13.01_R0430_C0140">#REF!</definedName>
    <definedName name="C13.01_R0430_C0150">#REF!</definedName>
    <definedName name="C13.01_R0430_C0180">#REF!</definedName>
    <definedName name="C13.01_R0430_C0190">#REF!</definedName>
    <definedName name="C13.01_R0430_C0200">#REF!</definedName>
    <definedName name="C13.01_R0430_C0210">#REF!</definedName>
    <definedName name="C13.01_R0430_C0220">#REF!</definedName>
    <definedName name="C13.01_R0430_C0230">#REF!</definedName>
    <definedName name="C13.01_R0430_C0240">#REF!</definedName>
    <definedName name="C13.01_R0430_C0250">#REF!</definedName>
    <definedName name="C13.01_R0430_C0260">#REF!</definedName>
    <definedName name="C13.01_R0430_C0270">#REF!</definedName>
    <definedName name="C13.01_R0430_C0280">#REF!</definedName>
    <definedName name="C13.01_R0430_C0290">#REF!</definedName>
    <definedName name="C13.01_R0430_C0300">#REF!</definedName>
    <definedName name="C13.01_R0430_C0310">#REF!</definedName>
    <definedName name="C13.01_R0430_C0320">#REF!</definedName>
    <definedName name="C13.01_R0430_C0330">#REF!</definedName>
    <definedName name="C13.01_R0430_C0340">#REF!</definedName>
    <definedName name="C13.01_R0430_C0350">#REF!</definedName>
    <definedName name="C13.01_R0430_C0360">#REF!</definedName>
    <definedName name="C13.01_R0430_C0370">#REF!</definedName>
    <definedName name="C13.01_R0430_C0380">#REF!</definedName>
    <definedName name="C13.01_R0430_C0390">#REF!</definedName>
    <definedName name="C13.01_R0430_C0400">#REF!</definedName>
    <definedName name="C13.01_R0430_C0410">#REF!</definedName>
    <definedName name="C13.01_R0430_C0420">#REF!</definedName>
    <definedName name="C13.01_R0430_C0430">#REF!</definedName>
    <definedName name="C13.01_R0430_C0440">#REF!</definedName>
    <definedName name="C13.01_R0430_C0450">#REF!</definedName>
    <definedName name="C13.01_R0430_C0460">#REF!</definedName>
    <definedName name="C13.01_R0430_C0470">#REF!</definedName>
    <definedName name="C13.01_R0430_C0480">#REF!</definedName>
    <definedName name="C13.01_R0430_C0490">#REF!</definedName>
    <definedName name="C13.01_R0430_C0500">#REF!</definedName>
    <definedName name="C13.01_R0430_C0510">#REF!</definedName>
    <definedName name="C13.01_R0430_C0520">#REF!</definedName>
    <definedName name="C13.01_R0430_C0530">#REF!</definedName>
    <definedName name="C13.01_R0430_C0540">#REF!</definedName>
    <definedName name="C13.01_R0430_C0550">#REF!</definedName>
    <definedName name="C13.01_R0430_C0560">#REF!</definedName>
    <definedName name="C13.01_R0430_C0570">#REF!</definedName>
    <definedName name="C13.01_R0430_C0580">#REF!</definedName>
    <definedName name="C13.01_R0430_C0590">#REF!</definedName>
    <definedName name="C13.01_R0430_C0600">#REF!</definedName>
    <definedName name="C13.01_R0430_C0610">#REF!</definedName>
    <definedName name="C13.01_R0430_C0620">#REF!</definedName>
    <definedName name="C13.01_R0430_C0630">#REF!</definedName>
    <definedName name="C13.01_R0430_C0640">#REF!</definedName>
    <definedName name="C13.01_R0430_C0650">#REF!</definedName>
    <definedName name="C13.01_R0430_C0660">#REF!</definedName>
    <definedName name="C13.01_R0430_C0670">#REF!</definedName>
    <definedName name="C13.01_R0430_C0680">#REF!</definedName>
    <definedName name="C13.01_R0430_C0690">#REF!</definedName>
    <definedName name="C13.01_R0430_C0700">#REF!</definedName>
    <definedName name="C13.01_R0430_C0710">#REF!</definedName>
    <definedName name="C13.01_R0430_C0720">#REF!</definedName>
    <definedName name="C13.01_R0430_C0730">#REF!</definedName>
    <definedName name="C13.01_R0430_C0740">#REF!</definedName>
    <definedName name="C13.01_R0430_C0750">#REF!</definedName>
    <definedName name="C13.01_R0430_C0760">#REF!</definedName>
    <definedName name="C13.01_R0430_C0770">#REF!</definedName>
    <definedName name="C13.01_R0430_C0780">#REF!</definedName>
    <definedName name="C13.01_R0430_C0790">#REF!</definedName>
    <definedName name="C13.01_R0430_C0800">#REF!</definedName>
    <definedName name="C13.01_R0430_C0810">#REF!</definedName>
    <definedName name="C13.01_R0430_C0820">#REF!</definedName>
    <definedName name="C13.01_R0430_C0830">#REF!</definedName>
    <definedName name="C13.01_R0430_C0840">#REF!</definedName>
    <definedName name="C13.01_R0430_C0850">#REF!</definedName>
    <definedName name="C13.01_R0430_C0860">#REF!</definedName>
    <definedName name="C13.01_R0430_C0870">#REF!</definedName>
    <definedName name="C13.01_R0430_C0880">#REF!</definedName>
    <definedName name="C13.01_R0430_C0890">#REF!</definedName>
    <definedName name="C13.01_R0430_C0900">#REF!</definedName>
    <definedName name="C13.01_R0430_C0910">#REF!</definedName>
    <definedName name="C13.01_R0430_C0920">#REF!</definedName>
    <definedName name="C13.01_R0430_C0930">#REF!</definedName>
    <definedName name="C13.01_R0450_C0180">#REF!</definedName>
    <definedName name="C13.01_R0450_C0190">#REF!</definedName>
    <definedName name="C13.01_R0450_C0200">#REF!</definedName>
    <definedName name="C13.01_R0450_C0210">#REF!</definedName>
    <definedName name="C13.01_R0450_C0280">#REF!</definedName>
    <definedName name="C13.01_R0450_C0350">#REF!</definedName>
    <definedName name="C13.01_R0450_C0360">#REF!</definedName>
    <definedName name="C13.01_R0450_C0370">#REF!</definedName>
    <definedName name="C13.01_R0450_C0380">#REF!</definedName>
    <definedName name="C13.01_R0450_C0390">#REF!</definedName>
    <definedName name="C13.01_R0450_C0400">#REF!</definedName>
    <definedName name="C13.01_R0450_C0410">#REF!</definedName>
    <definedName name="C13.01_R0450_C0420">#REF!</definedName>
    <definedName name="C13.01_R0450_C0430">#REF!</definedName>
    <definedName name="C13.01_R0450_C0440">#REF!</definedName>
    <definedName name="C13.01_R0450_C0450">#REF!</definedName>
    <definedName name="C13.01_R0450_C0460">#REF!</definedName>
    <definedName name="C13.01_R0450_C0470">#REF!</definedName>
    <definedName name="C13.01_R0450_C0480">#REF!</definedName>
    <definedName name="C13.01_R0450_C0490">#REF!</definedName>
    <definedName name="C13.01_R0450_C0500">#REF!</definedName>
    <definedName name="C13.01_R0450_C0510">#REF!</definedName>
    <definedName name="C13.01_R0450_C0520">#REF!</definedName>
    <definedName name="C13.01_R0450_C0530">#REF!</definedName>
    <definedName name="C13.01_R0450_C0540">#REF!</definedName>
    <definedName name="C13.01_R0450_C0550">#REF!</definedName>
    <definedName name="C13.01_R0450_C0560">#REF!</definedName>
    <definedName name="C13.01_R0450_C0570">#REF!</definedName>
    <definedName name="C13.01_R0450_C0580">#REF!</definedName>
    <definedName name="C13.01_R0450_C0590">#REF!</definedName>
    <definedName name="C13.01_R0450_C0600">#REF!</definedName>
    <definedName name="C13.01_R0450_C0610">#REF!</definedName>
    <definedName name="C13.01_R0450_C0620">#REF!</definedName>
    <definedName name="C13.01_R0450_C0630">#REF!</definedName>
    <definedName name="C13.01_R0450_C0640">#REF!</definedName>
    <definedName name="C13.01_R0450_C0700">#REF!</definedName>
    <definedName name="C13.01_R0450_C0710">#REF!</definedName>
    <definedName name="C13.01_R0450_C0720">#REF!</definedName>
    <definedName name="C13.01_R0450_C0740">#REF!</definedName>
    <definedName name="C13.01_R0450_C0760">#REF!</definedName>
    <definedName name="C13.01_R0450_C0770">#REF!</definedName>
    <definedName name="C13.01_R0450_C0780">#REF!</definedName>
    <definedName name="C13.01_R0450_C0790">#REF!</definedName>
    <definedName name="C13.01_R0450_C0800">#REF!</definedName>
    <definedName name="C13.01_R0450_C0810">#REF!</definedName>
    <definedName name="C13.01_R0450_C0820">#REF!</definedName>
    <definedName name="C13.01_R0450_C0830">#REF!</definedName>
    <definedName name="C13.01_R0450_C0850">#REF!</definedName>
    <definedName name="C13.01_R0460_C0180">#REF!</definedName>
    <definedName name="C13.01_R0460_C0190">#REF!</definedName>
    <definedName name="C13.01_R0460_C0200">#REF!</definedName>
    <definedName name="C13.01_R0460_C0210">#REF!</definedName>
    <definedName name="C13.01_R0460_C0280">#REF!</definedName>
    <definedName name="C13.01_R0460_C0350">#REF!</definedName>
    <definedName name="C13.01_R0460_C0360">#REF!</definedName>
    <definedName name="C13.01_R0460_C0370">#REF!</definedName>
    <definedName name="C13.01_R0460_C0380">#REF!</definedName>
    <definedName name="C13.01_R0460_C0390">#REF!</definedName>
    <definedName name="C13.01_R0460_C0400">#REF!</definedName>
    <definedName name="C13.01_R0460_C0410">#REF!</definedName>
    <definedName name="C13.01_R0460_C0420">#REF!</definedName>
    <definedName name="C13.01_R0460_C0430">#REF!</definedName>
    <definedName name="C13.01_R0460_C0440">#REF!</definedName>
    <definedName name="C13.01_R0460_C0450">#REF!</definedName>
    <definedName name="C13.01_R0460_C0460">#REF!</definedName>
    <definedName name="C13.01_R0460_C0470">#REF!</definedName>
    <definedName name="C13.01_R0460_C0480">#REF!</definedName>
    <definedName name="C13.01_R0460_C0490">#REF!</definedName>
    <definedName name="C13.01_R0460_C0500">#REF!</definedName>
    <definedName name="C13.01_R0460_C0510">#REF!</definedName>
    <definedName name="C13.01_R0460_C0520">#REF!</definedName>
    <definedName name="C13.01_R0460_C0530">#REF!</definedName>
    <definedName name="C13.01_R0460_C0540">#REF!</definedName>
    <definedName name="C13.01_R0460_C0550">#REF!</definedName>
    <definedName name="C13.01_R0460_C0560">#REF!</definedName>
    <definedName name="C13.01_R0460_C0570">#REF!</definedName>
    <definedName name="C13.01_R0460_C0580">#REF!</definedName>
    <definedName name="C13.01_R0460_C0590">#REF!</definedName>
    <definedName name="C13.01_R0460_C0600">#REF!</definedName>
    <definedName name="C13.01_R0460_C0610">#REF!</definedName>
    <definedName name="C13.01_R0460_C0620">#REF!</definedName>
    <definedName name="C13.01_R0460_C0630">#REF!</definedName>
    <definedName name="C13.01_R0460_C0640">#REF!</definedName>
    <definedName name="C13.01_R0460_C0700">#REF!</definedName>
    <definedName name="C13.01_R0460_C0710">#REF!</definedName>
    <definedName name="C13.01_R0460_C0720">#REF!</definedName>
    <definedName name="C13.01_R0460_C0740">#REF!</definedName>
    <definedName name="C13.01_R0460_C0760">#REF!</definedName>
    <definedName name="C13.01_R0460_C0770">#REF!</definedName>
    <definedName name="C13.01_R0460_C0780">#REF!</definedName>
    <definedName name="C13.01_R0460_C0790">#REF!</definedName>
    <definedName name="C13.01_R0460_C0800">#REF!</definedName>
    <definedName name="C13.01_R0460_C0810">#REF!</definedName>
    <definedName name="C13.01_R0460_C0820">#REF!</definedName>
    <definedName name="C13.01_R0460_C0830">#REF!</definedName>
    <definedName name="C13.01_R0460_C0850">#REF!</definedName>
    <definedName name="C13.01_R0470_C0180">#REF!</definedName>
    <definedName name="C13.01_R0470_C0190">#REF!</definedName>
    <definedName name="C13.01_R0470_C0200">#REF!</definedName>
    <definedName name="C13.01_R0470_C0210">#REF!</definedName>
    <definedName name="C13.01_R0470_C0280">#REF!</definedName>
    <definedName name="C13.01_R0470_C0350">#REF!</definedName>
    <definedName name="C13.01_R0470_C0360">#REF!</definedName>
    <definedName name="C13.01_R0470_C0370">#REF!</definedName>
    <definedName name="C13.01_R0470_C0380">#REF!</definedName>
    <definedName name="C13.01_R0470_C0390">#REF!</definedName>
    <definedName name="C13.01_R0470_C0400">#REF!</definedName>
    <definedName name="C13.01_R0470_C0410">#REF!</definedName>
    <definedName name="C13.01_R0470_C0420">#REF!</definedName>
    <definedName name="C13.01_R0470_C0430">#REF!</definedName>
    <definedName name="C13.01_R0470_C0440">#REF!</definedName>
    <definedName name="C13.01_R0470_C0450">#REF!</definedName>
    <definedName name="C13.01_R0470_C0460">#REF!</definedName>
    <definedName name="C13.01_R0470_C0470">#REF!</definedName>
    <definedName name="C13.01_R0470_C0480">#REF!</definedName>
    <definedName name="C13.01_R0470_C0490">#REF!</definedName>
    <definedName name="C13.01_R0470_C0500">#REF!</definedName>
    <definedName name="C13.01_R0470_C0510">#REF!</definedName>
    <definedName name="C13.01_R0470_C0520">#REF!</definedName>
    <definedName name="C13.01_R0470_C0530">#REF!</definedName>
    <definedName name="C13.01_R0470_C0540">#REF!</definedName>
    <definedName name="C13.01_R0470_C0550">#REF!</definedName>
    <definedName name="C13.01_R0470_C0560">#REF!</definedName>
    <definedName name="C13.01_R0470_C0570">#REF!</definedName>
    <definedName name="C13.01_R0470_C0580">#REF!</definedName>
    <definedName name="C13.01_R0470_C0590">#REF!</definedName>
    <definedName name="C13.01_R0470_C0600">#REF!</definedName>
    <definedName name="C13.01_R0470_C0610">#REF!</definedName>
    <definedName name="C13.01_R0470_C0620">#REF!</definedName>
    <definedName name="C13.01_R0470_C0630">#REF!</definedName>
    <definedName name="C13.01_R0470_C0640">#REF!</definedName>
    <definedName name="C13.01_R0470_C0700">#REF!</definedName>
    <definedName name="C13.01_R0470_C0710">#REF!</definedName>
    <definedName name="C13.01_R0470_C0720">#REF!</definedName>
    <definedName name="C13.01_R0470_C0740">#REF!</definedName>
    <definedName name="C13.01_R0470_C0760">#REF!</definedName>
    <definedName name="C13.01_R0470_C0770">#REF!</definedName>
    <definedName name="C13.01_R0470_C0780">#REF!</definedName>
    <definedName name="C13.01_R0470_C0790">#REF!</definedName>
    <definedName name="C13.01_R0470_C0800">#REF!</definedName>
    <definedName name="C13.01_R0470_C0810">#REF!</definedName>
    <definedName name="C13.01_R0470_C0820">#REF!</definedName>
    <definedName name="C13.01_R0470_C0830">#REF!</definedName>
    <definedName name="C13.01_R0470_C0850">#REF!</definedName>
    <definedName name="C13.01_R0480_C0180">#REF!</definedName>
    <definedName name="C13.01_R0480_C0190">#REF!</definedName>
    <definedName name="C13.01_R0480_C0200">#REF!</definedName>
    <definedName name="C13.01_R0480_C0210">#REF!</definedName>
    <definedName name="C13.01_R0480_C0280">#REF!</definedName>
    <definedName name="C13.01_R0480_C0350">#REF!</definedName>
    <definedName name="C13.01_R0480_C0360">#REF!</definedName>
    <definedName name="C13.01_R0480_C0370">#REF!</definedName>
    <definedName name="C13.01_R0480_C0380">#REF!</definedName>
    <definedName name="C13.01_R0480_C0390">#REF!</definedName>
    <definedName name="C13.01_R0480_C0400">#REF!</definedName>
    <definedName name="C13.01_R0480_C0410">#REF!</definedName>
    <definedName name="C13.01_R0480_C0420">#REF!</definedName>
    <definedName name="C13.01_R0480_C0430">#REF!</definedName>
    <definedName name="C13.01_R0480_C0440">#REF!</definedName>
    <definedName name="C13.01_R0480_C0450">#REF!</definedName>
    <definedName name="C13.01_R0480_C0460">#REF!</definedName>
    <definedName name="C13.01_R0480_C0470">#REF!</definedName>
    <definedName name="C13.01_R0480_C0480">#REF!</definedName>
    <definedName name="C13.01_R0480_C0490">#REF!</definedName>
    <definedName name="C13.01_R0480_C0500">#REF!</definedName>
    <definedName name="C13.01_R0480_C0510">#REF!</definedName>
    <definedName name="C13.01_R0480_C0520">#REF!</definedName>
    <definedName name="C13.01_R0480_C0530">#REF!</definedName>
    <definedName name="C13.01_R0480_C0540">#REF!</definedName>
    <definedName name="C13.01_R0480_C0550">#REF!</definedName>
    <definedName name="C13.01_R0480_C0560">#REF!</definedName>
    <definedName name="C13.01_R0480_C0570">#REF!</definedName>
    <definedName name="C13.01_R0480_C0580">#REF!</definedName>
    <definedName name="C13.01_R0480_C0590">#REF!</definedName>
    <definedName name="C13.01_R0480_C0600">#REF!</definedName>
    <definedName name="C13.01_R0480_C0610">#REF!</definedName>
    <definedName name="C13.01_R0480_C0620">#REF!</definedName>
    <definedName name="C13.01_R0480_C0630">#REF!</definedName>
    <definedName name="C13.01_R0480_C0640">#REF!</definedName>
    <definedName name="C13.01_R0480_C0700">#REF!</definedName>
    <definedName name="C13.01_R0480_C0710">#REF!</definedName>
    <definedName name="C13.01_R0480_C0720">#REF!</definedName>
    <definedName name="C13.01_R0480_C0740">#REF!</definedName>
    <definedName name="C13.01_R0480_C0760">#REF!</definedName>
    <definedName name="C13.01_R0480_C0770">#REF!</definedName>
    <definedName name="C13.01_R0480_C0780">#REF!</definedName>
    <definedName name="C13.01_R0480_C0790">#REF!</definedName>
    <definedName name="C13.01_R0480_C0800">#REF!</definedName>
    <definedName name="C13.01_R0480_C0810">#REF!</definedName>
    <definedName name="C13.01_R0480_C0820">#REF!</definedName>
    <definedName name="C13.01_R0480_C0830">#REF!</definedName>
    <definedName name="C13.01_R0480_C0850">#REF!</definedName>
    <definedName name="C13.01_R0500_C0180">#REF!</definedName>
    <definedName name="C13.01_R0500_C0190">#REF!</definedName>
    <definedName name="C13.01_R0500_C0200">#REF!</definedName>
    <definedName name="C13.01_R0500_C0210">#REF!</definedName>
    <definedName name="C13.01_R0500_C0280">#REF!</definedName>
    <definedName name="C13.01_R0500_C0350">#REF!</definedName>
    <definedName name="C13.01_R0500_C0360">#REF!</definedName>
    <definedName name="C13.01_R0500_C0370">#REF!</definedName>
    <definedName name="C13.01_R0500_C0380">#REF!</definedName>
    <definedName name="C13.01_R0500_C0390">#REF!</definedName>
    <definedName name="C13.01_R0500_C0400">#REF!</definedName>
    <definedName name="C13.01_R0500_C0410">#REF!</definedName>
    <definedName name="C13.01_R0500_C0420">#REF!</definedName>
    <definedName name="C13.01_R0500_C0430">#REF!</definedName>
    <definedName name="C13.01_R0500_C0440">#REF!</definedName>
    <definedName name="C13.01_R0500_C0450">#REF!</definedName>
    <definedName name="C13.01_R0500_C0460">#REF!</definedName>
    <definedName name="C13.01_R0500_C0470">#REF!</definedName>
    <definedName name="C13.01_R0500_C0480">#REF!</definedName>
    <definedName name="C13.01_R0500_C0490">#REF!</definedName>
    <definedName name="C13.01_R0500_C0500">#REF!</definedName>
    <definedName name="C13.01_R0500_C0510">#REF!</definedName>
    <definedName name="C13.01_R0500_C0520">#REF!</definedName>
    <definedName name="C13.01_R0500_C0530">#REF!</definedName>
    <definedName name="C13.01_R0500_C0540">#REF!</definedName>
    <definedName name="C13.01_R0500_C0550">#REF!</definedName>
    <definedName name="C13.01_R0500_C0560">#REF!</definedName>
    <definedName name="C13.01_R0500_C0570">#REF!</definedName>
    <definedName name="C13.01_R0500_C0580">#REF!</definedName>
    <definedName name="C13.01_R0500_C0590">#REF!</definedName>
    <definedName name="C13.01_R0500_C0600">#REF!</definedName>
    <definedName name="C13.01_R0500_C0610">#REF!</definedName>
    <definedName name="C13.01_R0500_C0620">#REF!</definedName>
    <definedName name="C13.01_R0500_C0630">#REF!</definedName>
    <definedName name="C13.01_R0500_C0640">#REF!</definedName>
    <definedName name="C13.01_R0500_C0700">#REF!</definedName>
    <definedName name="C13.01_R0500_C0710">#REF!</definedName>
    <definedName name="C13.01_R0500_C0720">#REF!</definedName>
    <definedName name="C13.01_R0500_C0740">#REF!</definedName>
    <definedName name="C13.01_R0500_C0760">#REF!</definedName>
    <definedName name="C13.01_R0500_C0770">#REF!</definedName>
    <definedName name="C13.01_R0500_C0780">#REF!</definedName>
    <definedName name="C13.01_R0500_C0790">#REF!</definedName>
    <definedName name="C13.01_R0500_C0800">#REF!</definedName>
    <definedName name="C13.01_R0500_C0810">#REF!</definedName>
    <definedName name="C13.01_R0500_C0820">#REF!</definedName>
    <definedName name="C13.01_R0500_C0830">#REF!</definedName>
    <definedName name="C13.01_R0500_C0850">#REF!</definedName>
    <definedName name="C13.01_R0510_C0180">#REF!</definedName>
    <definedName name="C13.01_R0510_C0190">#REF!</definedName>
    <definedName name="C13.01_R0510_C0200">#REF!</definedName>
    <definedName name="C13.01_R0510_C0210">#REF!</definedName>
    <definedName name="C13.01_R0510_C0280">#REF!</definedName>
    <definedName name="C13.01_R0510_C0350">#REF!</definedName>
    <definedName name="C13.01_R0510_C0360">#REF!</definedName>
    <definedName name="C13.01_R0510_C0370">#REF!</definedName>
    <definedName name="C13.01_R0510_C0380">#REF!</definedName>
    <definedName name="C13.01_R0510_C0390">#REF!</definedName>
    <definedName name="C13.01_R0510_C0400">#REF!</definedName>
    <definedName name="C13.01_R0510_C0410">#REF!</definedName>
    <definedName name="C13.01_R0510_C0420">#REF!</definedName>
    <definedName name="C13.01_R0510_C0430">#REF!</definedName>
    <definedName name="C13.01_R0510_C0440">#REF!</definedName>
    <definedName name="C13.01_R0510_C0450">#REF!</definedName>
    <definedName name="C13.01_R0510_C0460">#REF!</definedName>
    <definedName name="C13.01_R0510_C0470">#REF!</definedName>
    <definedName name="C13.01_R0510_C0480">#REF!</definedName>
    <definedName name="C13.01_R0510_C0490">#REF!</definedName>
    <definedName name="C13.01_R0510_C0500">#REF!</definedName>
    <definedName name="C13.01_R0510_C0510">#REF!</definedName>
    <definedName name="C13.01_R0510_C0520">#REF!</definedName>
    <definedName name="C13.01_R0510_C0530">#REF!</definedName>
    <definedName name="C13.01_R0510_C0540">#REF!</definedName>
    <definedName name="C13.01_R0510_C0550">#REF!</definedName>
    <definedName name="C13.01_R0510_C0560">#REF!</definedName>
    <definedName name="C13.01_R0510_C0570">#REF!</definedName>
    <definedName name="C13.01_R0510_C0580">#REF!</definedName>
    <definedName name="C13.01_R0510_C0590">#REF!</definedName>
    <definedName name="C13.01_R0510_C0600">#REF!</definedName>
    <definedName name="C13.01_R0510_C0610">#REF!</definedName>
    <definedName name="C13.01_R0510_C0620">#REF!</definedName>
    <definedName name="C13.01_R0510_C0630">#REF!</definedName>
    <definedName name="C13.01_R0510_C0640">#REF!</definedName>
    <definedName name="C13.01_R0510_C0700">#REF!</definedName>
    <definedName name="C13.01_R0510_C0710">#REF!</definedName>
    <definedName name="C13.01_R0510_C0720">#REF!</definedName>
    <definedName name="C13.01_R0510_C0740">#REF!</definedName>
    <definedName name="C13.01_R0510_C0760">#REF!</definedName>
    <definedName name="C13.01_R0510_C0770">#REF!</definedName>
    <definedName name="C13.01_R0510_C0780">#REF!</definedName>
    <definedName name="C13.01_R0510_C0790">#REF!</definedName>
    <definedName name="C13.01_R0510_C0800">#REF!</definedName>
    <definedName name="C13.01_R0510_C0810">#REF!</definedName>
    <definedName name="C13.01_R0510_C0820">#REF!</definedName>
    <definedName name="C13.01_R0510_C0830">#REF!</definedName>
    <definedName name="C13.01_R0510_C0850">#REF!</definedName>
    <definedName name="C13.01_R0520_C0180">#REF!</definedName>
    <definedName name="C13.01_R0520_C0190">#REF!</definedName>
    <definedName name="C13.01_R0520_C0200">#REF!</definedName>
    <definedName name="C13.01_R0520_C0210">#REF!</definedName>
    <definedName name="C13.01_R0520_C0280">#REF!</definedName>
    <definedName name="C13.01_R0520_C0350">#REF!</definedName>
    <definedName name="C13.01_R0520_C0360">#REF!</definedName>
    <definedName name="C13.01_R0520_C0370">#REF!</definedName>
    <definedName name="C13.01_R0520_C0380">#REF!</definedName>
    <definedName name="C13.01_R0520_C0390">#REF!</definedName>
    <definedName name="C13.01_R0520_C0400">#REF!</definedName>
    <definedName name="C13.01_R0520_C0410">#REF!</definedName>
    <definedName name="C13.01_R0520_C0420">#REF!</definedName>
    <definedName name="C13.01_R0520_C0430">#REF!</definedName>
    <definedName name="C13.01_R0520_C0440">#REF!</definedName>
    <definedName name="C13.01_R0520_C0450">#REF!</definedName>
    <definedName name="C13.01_R0520_C0460">#REF!</definedName>
    <definedName name="C13.01_R0520_C0470">#REF!</definedName>
    <definedName name="C13.01_R0520_C0480">#REF!</definedName>
    <definedName name="C13.01_R0520_C0490">#REF!</definedName>
    <definedName name="C13.01_R0520_C0500">#REF!</definedName>
    <definedName name="C13.01_R0520_C0510">#REF!</definedName>
    <definedName name="C13.01_R0520_C0520">#REF!</definedName>
    <definedName name="C13.01_R0520_C0530">#REF!</definedName>
    <definedName name="C13.01_R0520_C0540">#REF!</definedName>
    <definedName name="C13.01_R0520_C0550">#REF!</definedName>
    <definedName name="C13.01_R0520_C0560">#REF!</definedName>
    <definedName name="C13.01_R0520_C0570">#REF!</definedName>
    <definedName name="C13.01_R0520_C0580">#REF!</definedName>
    <definedName name="C13.01_R0520_C0590">#REF!</definedName>
    <definedName name="C13.01_R0520_C0600">#REF!</definedName>
    <definedName name="C13.01_R0520_C0610">#REF!</definedName>
    <definedName name="C13.01_R0520_C0620">#REF!</definedName>
    <definedName name="C13.01_R0520_C0630">#REF!</definedName>
    <definedName name="C13.01_R0520_C0640">#REF!</definedName>
    <definedName name="C13.01_R0520_C0700">#REF!</definedName>
    <definedName name="C13.01_R0520_C0710">#REF!</definedName>
    <definedName name="C13.01_R0520_C0720">#REF!</definedName>
    <definedName name="C13.01_R0520_C0740">#REF!</definedName>
    <definedName name="C13.01_R0520_C0760">#REF!</definedName>
    <definedName name="C13.01_R0520_C0770">#REF!</definedName>
    <definedName name="C13.01_R0520_C0780">#REF!</definedName>
    <definedName name="C13.01_R0520_C0790">#REF!</definedName>
    <definedName name="C13.01_R0520_C0800">#REF!</definedName>
    <definedName name="C13.01_R0520_C0810">#REF!</definedName>
    <definedName name="C13.01_R0520_C0820">#REF!</definedName>
    <definedName name="C13.01_R0520_C0830">#REF!</definedName>
    <definedName name="C13.01_R0520_C0850">#REF!</definedName>
    <definedName name="C13.01_R0530_C0180">#REF!</definedName>
    <definedName name="C13.01_R0530_C0190">#REF!</definedName>
    <definedName name="C13.01_R0530_C0200">#REF!</definedName>
    <definedName name="C13.01_R0530_C0210">#REF!</definedName>
    <definedName name="C13.01_R0530_C0280">#REF!</definedName>
    <definedName name="C13.01_R0530_C0350">#REF!</definedName>
    <definedName name="C13.01_R0530_C0360">#REF!</definedName>
    <definedName name="C13.01_R0530_C0370">#REF!</definedName>
    <definedName name="C13.01_R0530_C0380">#REF!</definedName>
    <definedName name="C13.01_R0530_C0390">#REF!</definedName>
    <definedName name="C13.01_R0530_C0400">#REF!</definedName>
    <definedName name="C13.01_R0530_C0410">#REF!</definedName>
    <definedName name="C13.01_R0530_C0420">#REF!</definedName>
    <definedName name="C13.01_R0530_C0430">#REF!</definedName>
    <definedName name="C13.01_R0530_C0440">#REF!</definedName>
    <definedName name="C13.01_R0530_C0450">#REF!</definedName>
    <definedName name="C13.01_R0530_C0460">#REF!</definedName>
    <definedName name="C13.01_R0530_C0470">#REF!</definedName>
    <definedName name="C13.01_R0530_C0480">#REF!</definedName>
    <definedName name="C13.01_R0530_C0490">#REF!</definedName>
    <definedName name="C13.01_R0530_C0500">#REF!</definedName>
    <definedName name="C13.01_R0530_C0510">#REF!</definedName>
    <definedName name="C13.01_R0530_C0520">#REF!</definedName>
    <definedName name="C13.01_R0530_C0530">#REF!</definedName>
    <definedName name="C13.01_R0530_C0540">#REF!</definedName>
    <definedName name="C13.01_R0530_C0550">#REF!</definedName>
    <definedName name="C13.01_R0530_C0560">#REF!</definedName>
    <definedName name="C13.01_R0530_C0570">#REF!</definedName>
    <definedName name="C13.01_R0530_C0580">#REF!</definedName>
    <definedName name="C13.01_R0530_C0590">#REF!</definedName>
    <definedName name="C13.01_R0530_C0600">#REF!</definedName>
    <definedName name="C13.01_R0530_C0610">#REF!</definedName>
    <definedName name="C13.01_R0530_C0620">#REF!</definedName>
    <definedName name="C13.01_R0530_C0630">#REF!</definedName>
    <definedName name="C13.01_R0530_C0640">#REF!</definedName>
    <definedName name="C13.01_R0530_C0700">#REF!</definedName>
    <definedName name="C13.01_R0530_C0710">#REF!</definedName>
    <definedName name="C13.01_R0530_C0720">#REF!</definedName>
    <definedName name="C13.01_R0530_C0740">#REF!</definedName>
    <definedName name="C13.01_R0530_C0760">#REF!</definedName>
    <definedName name="C13.01_R0530_C0770">#REF!</definedName>
    <definedName name="C13.01_R0530_C0780">#REF!</definedName>
    <definedName name="C13.01_R0530_C0790">#REF!</definedName>
    <definedName name="C13.01_R0530_C0800">#REF!</definedName>
    <definedName name="C13.01_R0530_C0810">#REF!</definedName>
    <definedName name="C13.01_R0530_C0820">#REF!</definedName>
    <definedName name="C13.01_R0530_C0830">#REF!</definedName>
    <definedName name="C13.01_R0530_C0850">#REF!</definedName>
    <definedName name="C13.01_R0540_C0180">#REF!</definedName>
    <definedName name="C13.01_R0540_C0190">#REF!</definedName>
    <definedName name="C13.01_R0540_C0200">#REF!</definedName>
    <definedName name="C13.01_R0540_C0210">#REF!</definedName>
    <definedName name="C13.01_R0540_C0280">#REF!</definedName>
    <definedName name="C13.01_R0540_C0350">#REF!</definedName>
    <definedName name="C13.01_R0540_C0360">#REF!</definedName>
    <definedName name="C13.01_R0540_C0370">#REF!</definedName>
    <definedName name="C13.01_R0540_C0380">#REF!</definedName>
    <definedName name="C13.01_R0540_C0390">#REF!</definedName>
    <definedName name="C13.01_R0540_C0400">#REF!</definedName>
    <definedName name="C13.01_R0540_C0410">#REF!</definedName>
    <definedName name="C13.01_R0540_C0420">#REF!</definedName>
    <definedName name="C13.01_R0540_C0430">#REF!</definedName>
    <definedName name="C13.01_R0540_C0440">#REF!</definedName>
    <definedName name="C13.01_R0540_C0450">#REF!</definedName>
    <definedName name="C13.01_R0540_C0460">#REF!</definedName>
    <definedName name="C13.01_R0540_C0470">#REF!</definedName>
    <definedName name="C13.01_R0540_C0480">#REF!</definedName>
    <definedName name="C13.01_R0540_C0490">#REF!</definedName>
    <definedName name="C13.01_R0540_C0500">#REF!</definedName>
    <definedName name="C13.01_R0540_C0510">#REF!</definedName>
    <definedName name="C13.01_R0540_C0520">#REF!</definedName>
    <definedName name="C13.01_R0540_C0530">#REF!</definedName>
    <definedName name="C13.01_R0540_C0540">#REF!</definedName>
    <definedName name="C13.01_R0540_C0550">#REF!</definedName>
    <definedName name="C13.01_R0540_C0560">#REF!</definedName>
    <definedName name="C13.01_R0540_C0570">#REF!</definedName>
    <definedName name="C13.01_R0540_C0580">#REF!</definedName>
    <definedName name="C13.01_R0540_C0590">#REF!</definedName>
    <definedName name="C13.01_R0540_C0600">#REF!</definedName>
    <definedName name="C13.01_R0540_C0610">#REF!</definedName>
    <definedName name="C13.01_R0540_C0620">#REF!</definedName>
    <definedName name="C13.01_R0540_C0630">#REF!</definedName>
    <definedName name="C13.01_R0540_C0640">#REF!</definedName>
    <definedName name="C13.01_R0540_C0700">#REF!</definedName>
    <definedName name="C13.01_R0540_C0710">#REF!</definedName>
    <definedName name="C13.01_R0540_C0720">#REF!</definedName>
    <definedName name="C13.01_R0540_C0740">#REF!</definedName>
    <definedName name="C13.01_R0540_C0760">#REF!</definedName>
    <definedName name="C13.01_R0540_C0770">#REF!</definedName>
    <definedName name="C13.01_R0540_C0780">#REF!</definedName>
    <definedName name="C13.01_R0540_C0790">#REF!</definedName>
    <definedName name="C13.01_R0540_C0800">#REF!</definedName>
    <definedName name="C13.01_R0540_C0810">#REF!</definedName>
    <definedName name="C13.01_R0540_C0820">#REF!</definedName>
    <definedName name="C13.01_R0540_C0830">#REF!</definedName>
    <definedName name="C13.01_R0540_C0850">#REF!</definedName>
    <definedName name="C13.01_R0550_C0180">#REF!</definedName>
    <definedName name="C13.01_R0550_C0190">#REF!</definedName>
    <definedName name="C13.01_R0550_C0200">#REF!</definedName>
    <definedName name="C13.01_R0550_C0210">#REF!</definedName>
    <definedName name="C13.01_R0550_C0280">#REF!</definedName>
    <definedName name="C13.01_R0550_C0350">#REF!</definedName>
    <definedName name="C13.01_R0550_C0360">#REF!</definedName>
    <definedName name="C13.01_R0550_C0370">#REF!</definedName>
    <definedName name="C13.01_R0550_C0380">#REF!</definedName>
    <definedName name="C13.01_R0550_C0390">#REF!</definedName>
    <definedName name="C13.01_R0550_C0400">#REF!</definedName>
    <definedName name="C13.01_R0550_C0410">#REF!</definedName>
    <definedName name="C13.01_R0550_C0420">#REF!</definedName>
    <definedName name="C13.01_R0550_C0430">#REF!</definedName>
    <definedName name="C13.01_R0550_C0440">#REF!</definedName>
    <definedName name="C13.01_R0550_C0450">#REF!</definedName>
    <definedName name="C13.01_R0550_C0460">#REF!</definedName>
    <definedName name="C13.01_R0550_C0470">#REF!</definedName>
    <definedName name="C13.01_R0550_C0480">#REF!</definedName>
    <definedName name="C13.01_R0550_C0490">#REF!</definedName>
    <definedName name="C13.01_R0550_C0500">#REF!</definedName>
    <definedName name="C13.01_R0550_C0510">#REF!</definedName>
    <definedName name="C13.01_R0550_C0520">#REF!</definedName>
    <definedName name="C13.01_R0550_C0530">#REF!</definedName>
    <definedName name="C13.01_R0550_C0540">#REF!</definedName>
    <definedName name="C13.01_R0550_C0550">#REF!</definedName>
    <definedName name="C13.01_R0550_C0560">#REF!</definedName>
    <definedName name="C13.01_R0550_C0570">#REF!</definedName>
    <definedName name="C13.01_R0550_C0580">#REF!</definedName>
    <definedName name="C13.01_R0550_C0590">#REF!</definedName>
    <definedName name="C13.01_R0550_C0600">#REF!</definedName>
    <definedName name="C13.01_R0550_C0610">#REF!</definedName>
    <definedName name="C13.01_R0550_C0620">#REF!</definedName>
    <definedName name="C13.01_R0550_C0630">#REF!</definedName>
    <definedName name="C13.01_R0550_C0640">#REF!</definedName>
    <definedName name="C13.01_R0550_C0700">#REF!</definedName>
    <definedName name="C13.01_R0550_C0710">#REF!</definedName>
    <definedName name="C13.01_R0550_C0720">#REF!</definedName>
    <definedName name="C13.01_R0550_C0740">#REF!</definedName>
    <definedName name="C13.01_R0550_C0760">#REF!</definedName>
    <definedName name="C13.01_R0550_C0770">#REF!</definedName>
    <definedName name="C13.01_R0550_C0780">#REF!</definedName>
    <definedName name="C13.01_R0550_C0790">#REF!</definedName>
    <definedName name="C13.01_R0550_C0800">#REF!</definedName>
    <definedName name="C13.01_R0550_C0810">#REF!</definedName>
    <definedName name="C13.01_R0550_C0820">#REF!</definedName>
    <definedName name="C13.01_R0550_C0830">#REF!</definedName>
    <definedName name="C13.01_R0550_C0850">#REF!</definedName>
    <definedName name="C13.01_R0560_C0180">#REF!</definedName>
    <definedName name="C13.01_R0560_C0190">#REF!</definedName>
    <definedName name="C13.01_R0560_C0200">#REF!</definedName>
    <definedName name="C13.01_R0560_C0210">#REF!</definedName>
    <definedName name="C13.01_R0560_C0280">#REF!</definedName>
    <definedName name="C13.01_R0560_C0350">#REF!</definedName>
    <definedName name="C13.01_R0560_C0360">#REF!</definedName>
    <definedName name="C13.01_R0560_C0370">#REF!</definedName>
    <definedName name="C13.01_R0560_C0380">#REF!</definedName>
    <definedName name="C13.01_R0560_C0390">#REF!</definedName>
    <definedName name="C13.01_R0560_C0400">#REF!</definedName>
    <definedName name="C13.01_R0560_C0410">#REF!</definedName>
    <definedName name="C13.01_R0560_C0420">#REF!</definedName>
    <definedName name="C13.01_R0560_C0430">#REF!</definedName>
    <definedName name="C13.01_R0560_C0440">#REF!</definedName>
    <definedName name="C13.01_R0560_C0450">#REF!</definedName>
    <definedName name="C13.01_R0560_C0460">#REF!</definedName>
    <definedName name="C13.01_R0560_C0470">#REF!</definedName>
    <definedName name="C13.01_R0560_C0480">#REF!</definedName>
    <definedName name="C13.01_R0560_C0490">#REF!</definedName>
    <definedName name="C13.01_R0560_C0500">#REF!</definedName>
    <definedName name="C13.01_R0560_C0510">#REF!</definedName>
    <definedName name="C13.01_R0560_C0520">#REF!</definedName>
    <definedName name="C13.01_R0560_C0530">#REF!</definedName>
    <definedName name="C13.01_R0560_C0540">#REF!</definedName>
    <definedName name="C13.01_R0560_C0550">#REF!</definedName>
    <definedName name="C13.01_R0560_C0560">#REF!</definedName>
    <definedName name="C13.01_R0560_C0570">#REF!</definedName>
    <definedName name="C13.01_R0560_C0580">#REF!</definedName>
    <definedName name="C13.01_R0560_C0590">#REF!</definedName>
    <definedName name="C13.01_R0560_C0600">#REF!</definedName>
    <definedName name="C13.01_R0560_C0610">#REF!</definedName>
    <definedName name="C13.01_R0560_C0620">#REF!</definedName>
    <definedName name="C13.01_R0560_C0630">#REF!</definedName>
    <definedName name="C13.01_R0560_C0640">#REF!</definedName>
    <definedName name="C13.01_R0560_C0700">#REF!</definedName>
    <definedName name="C13.01_R0560_C0710">#REF!</definedName>
    <definedName name="C13.01_R0560_C0720">#REF!</definedName>
    <definedName name="C13.01_R0560_C0740">#REF!</definedName>
    <definedName name="C13.01_R0560_C0760">#REF!</definedName>
    <definedName name="C13.01_R0560_C0770">#REF!</definedName>
    <definedName name="C13.01_R0560_C0780">#REF!</definedName>
    <definedName name="C13.01_R0560_C0790">#REF!</definedName>
    <definedName name="C13.01_R0560_C0800">#REF!</definedName>
    <definedName name="C13.01_R0560_C0810">#REF!</definedName>
    <definedName name="C13.01_R0560_C0820">#REF!</definedName>
    <definedName name="C13.01_R0560_C0830">#REF!</definedName>
    <definedName name="C13.01_R0560_C0850">#REF!</definedName>
    <definedName name="C13.01_R0570_C0180">#REF!</definedName>
    <definedName name="C13.01_R0570_C0190">#REF!</definedName>
    <definedName name="C13.01_R0570_C0200">#REF!</definedName>
    <definedName name="C13.01_R0570_C0210">#REF!</definedName>
    <definedName name="C13.01_R0570_C0280">#REF!</definedName>
    <definedName name="C13.01_R0570_C0350">#REF!</definedName>
    <definedName name="C13.01_R0570_C0360">#REF!</definedName>
    <definedName name="C13.01_R0570_C0370">#REF!</definedName>
    <definedName name="C13.01_R0570_C0380">#REF!</definedName>
    <definedName name="C13.01_R0570_C0390">#REF!</definedName>
    <definedName name="C13.01_R0570_C0400">#REF!</definedName>
    <definedName name="C13.01_R0570_C0410">#REF!</definedName>
    <definedName name="C13.01_R0570_C0420">#REF!</definedName>
    <definedName name="C13.01_R0570_C0430">#REF!</definedName>
    <definedName name="C13.01_R0570_C0440">#REF!</definedName>
    <definedName name="C13.01_R0570_C0450">#REF!</definedName>
    <definedName name="C13.01_R0570_C0460">#REF!</definedName>
    <definedName name="C13.01_R0570_C0470">#REF!</definedName>
    <definedName name="C13.01_R0570_C0480">#REF!</definedName>
    <definedName name="C13.01_R0570_C0490">#REF!</definedName>
    <definedName name="C13.01_R0570_C0500">#REF!</definedName>
    <definedName name="C13.01_R0570_C0510">#REF!</definedName>
    <definedName name="C13.01_R0570_C0520">#REF!</definedName>
    <definedName name="C13.01_R0570_C0530">#REF!</definedName>
    <definedName name="C13.01_R0570_C0540">#REF!</definedName>
    <definedName name="C13.01_R0570_C0550">#REF!</definedName>
    <definedName name="C13.01_R0570_C0560">#REF!</definedName>
    <definedName name="C13.01_R0570_C0570">#REF!</definedName>
    <definedName name="C13.01_R0570_C0580">#REF!</definedName>
    <definedName name="C13.01_R0570_C0590">#REF!</definedName>
    <definedName name="C13.01_R0570_C0600">#REF!</definedName>
    <definedName name="C13.01_R0570_C0610">#REF!</definedName>
    <definedName name="C13.01_R0570_C0620">#REF!</definedName>
    <definedName name="C13.01_R0570_C0630">#REF!</definedName>
    <definedName name="C13.01_R0570_C0640">#REF!</definedName>
    <definedName name="C13.01_R0570_C0700">#REF!</definedName>
    <definedName name="C13.01_R0570_C0710">#REF!</definedName>
    <definedName name="C13.01_R0570_C0720">#REF!</definedName>
    <definedName name="C13.01_R0570_C0740">#REF!</definedName>
    <definedName name="C13.01_R0570_C0760">#REF!</definedName>
    <definedName name="C13.01_R0570_C0770">#REF!</definedName>
    <definedName name="C13.01_R0570_C0780">#REF!</definedName>
    <definedName name="C13.01_R0570_C0790">#REF!</definedName>
    <definedName name="C13.01_R0570_C0800">#REF!</definedName>
    <definedName name="C13.01_R0570_C0810">#REF!</definedName>
    <definedName name="C13.01_R0570_C0820">#REF!</definedName>
    <definedName name="C13.01_R0570_C0830">#REF!</definedName>
    <definedName name="C13.01_R0570_C0850">#REF!</definedName>
    <definedName name="C13.01_R0580_C0180">#REF!</definedName>
    <definedName name="C13.01_R0580_C0190">#REF!</definedName>
    <definedName name="C13.01_R0580_C0200">#REF!</definedName>
    <definedName name="C13.01_R0580_C0210">#REF!</definedName>
    <definedName name="C13.01_R0580_C0280">#REF!</definedName>
    <definedName name="C13.01_R0580_C0350">#REF!</definedName>
    <definedName name="C13.01_R0580_C0360">#REF!</definedName>
    <definedName name="C13.01_R0580_C0370">#REF!</definedName>
    <definedName name="C13.01_R0580_C0380">#REF!</definedName>
    <definedName name="C13.01_R0580_C0390">#REF!</definedName>
    <definedName name="C13.01_R0580_C0400">#REF!</definedName>
    <definedName name="C13.01_R0580_C0410">#REF!</definedName>
    <definedName name="C13.01_R0580_C0420">#REF!</definedName>
    <definedName name="C13.01_R0580_C0430">#REF!</definedName>
    <definedName name="C13.01_R0580_C0440">#REF!</definedName>
    <definedName name="C13.01_R0580_C0450">#REF!</definedName>
    <definedName name="C13.01_R0580_C0460">#REF!</definedName>
    <definedName name="C13.01_R0580_C0470">#REF!</definedName>
    <definedName name="C13.01_R0580_C0480">#REF!</definedName>
    <definedName name="C13.01_R0580_C0490">#REF!</definedName>
    <definedName name="C13.01_R0580_C0500">#REF!</definedName>
    <definedName name="C13.01_R0580_C0510">#REF!</definedName>
    <definedName name="C13.01_R0580_C0520">#REF!</definedName>
    <definedName name="C13.01_R0580_C0530">#REF!</definedName>
    <definedName name="C13.01_R0580_C0540">#REF!</definedName>
    <definedName name="C13.01_R0580_C0550">#REF!</definedName>
    <definedName name="C13.01_R0580_C0560">#REF!</definedName>
    <definedName name="C13.01_R0580_C0570">#REF!</definedName>
    <definedName name="C13.01_R0580_C0580">#REF!</definedName>
    <definedName name="C13.01_R0580_C0590">#REF!</definedName>
    <definedName name="C13.01_R0580_C0600">#REF!</definedName>
    <definedName name="C13.01_R0580_C0610">#REF!</definedName>
    <definedName name="C13.01_R0580_C0620">#REF!</definedName>
    <definedName name="C13.01_R0580_C0630">#REF!</definedName>
    <definedName name="C13.01_R0580_C0640">#REF!</definedName>
    <definedName name="C13.01_R0580_C0700">#REF!</definedName>
    <definedName name="C13.01_R0580_C0710">#REF!</definedName>
    <definedName name="C13.01_R0580_C0720">#REF!</definedName>
    <definedName name="C13.01_R0580_C0740">#REF!</definedName>
    <definedName name="C13.01_R0580_C0760">#REF!</definedName>
    <definedName name="C13.01_R0580_C0770">#REF!</definedName>
    <definedName name="C13.01_R0580_C0780">#REF!</definedName>
    <definedName name="C13.01_R0580_C0790">#REF!</definedName>
    <definedName name="C13.01_R0580_C0800">#REF!</definedName>
    <definedName name="C13.01_R0580_C0810">#REF!</definedName>
    <definedName name="C13.01_R0580_C0820">#REF!</definedName>
    <definedName name="C13.01_R0580_C0830">#REF!</definedName>
    <definedName name="C13.01_R0580_C0850">#REF!</definedName>
    <definedName name="C13.01_R0590_C0180">#REF!</definedName>
    <definedName name="C13.01_R0590_C0190">#REF!</definedName>
    <definedName name="C13.01_R0590_C0200">#REF!</definedName>
    <definedName name="C13.01_R0590_C0210">#REF!</definedName>
    <definedName name="C13.01_R0590_C0280">#REF!</definedName>
    <definedName name="C13.01_R0590_C0350">#REF!</definedName>
    <definedName name="C13.01_R0590_C0360">#REF!</definedName>
    <definedName name="C13.01_R0590_C0370">#REF!</definedName>
    <definedName name="C13.01_R0590_C0380">#REF!</definedName>
    <definedName name="C13.01_R0590_C0390">#REF!</definedName>
    <definedName name="C13.01_R0590_C0400">#REF!</definedName>
    <definedName name="C13.01_R0590_C0410">#REF!</definedName>
    <definedName name="C13.01_R0590_C0420">#REF!</definedName>
    <definedName name="C13.01_R0590_C0430">#REF!</definedName>
    <definedName name="C13.01_R0590_C0440">#REF!</definedName>
    <definedName name="C13.01_R0590_C0450">#REF!</definedName>
    <definedName name="C13.01_R0590_C0460">#REF!</definedName>
    <definedName name="C13.01_R0590_C0470">#REF!</definedName>
    <definedName name="C13.01_R0590_C0480">#REF!</definedName>
    <definedName name="C13.01_R0590_C0490">#REF!</definedName>
    <definedName name="C13.01_R0590_C0500">#REF!</definedName>
    <definedName name="C13.01_R0590_C0510">#REF!</definedName>
    <definedName name="C13.01_R0590_C0520">#REF!</definedName>
    <definedName name="C13.01_R0590_C0530">#REF!</definedName>
    <definedName name="C13.01_R0590_C0540">#REF!</definedName>
    <definedName name="C13.01_R0590_C0550">#REF!</definedName>
    <definedName name="C13.01_R0590_C0560">#REF!</definedName>
    <definedName name="C13.01_R0590_C0570">#REF!</definedName>
    <definedName name="C13.01_R0590_C0580">#REF!</definedName>
    <definedName name="C13.01_R0590_C0590">#REF!</definedName>
    <definedName name="C13.01_R0590_C0600">#REF!</definedName>
    <definedName name="C13.01_R0590_C0610">#REF!</definedName>
    <definedName name="C13.01_R0590_C0620">#REF!</definedName>
    <definedName name="C13.01_R0590_C0630">#REF!</definedName>
    <definedName name="C13.01_R0590_C0640">#REF!</definedName>
    <definedName name="C13.01_R0590_C0700">#REF!</definedName>
    <definedName name="C13.01_R0590_C0710">#REF!</definedName>
    <definedName name="C13.01_R0590_C0720">#REF!</definedName>
    <definedName name="C13.01_R0590_C0740">#REF!</definedName>
    <definedName name="C13.01_R0590_C0760">#REF!</definedName>
    <definedName name="C13.01_R0590_C0770">#REF!</definedName>
    <definedName name="C13.01_R0590_C0780">#REF!</definedName>
    <definedName name="C13.01_R0590_C0790">#REF!</definedName>
    <definedName name="C13.01_R0590_C0800">#REF!</definedName>
    <definedName name="C13.01_R0590_C0810">#REF!</definedName>
    <definedName name="C13.01_R0590_C0820">#REF!</definedName>
    <definedName name="C13.01_R0590_C0830">#REF!</definedName>
    <definedName name="C13.01_R0590_C0850">#REF!</definedName>
    <definedName name="C13.01_R0600_C0180">#REF!</definedName>
    <definedName name="C13.01_R0600_C0190">#REF!</definedName>
    <definedName name="C13.01_R0600_C0200">#REF!</definedName>
    <definedName name="C13.01_R0600_C0210">#REF!</definedName>
    <definedName name="C13.01_R0600_C0280">#REF!</definedName>
    <definedName name="C13.01_R0600_C0350">#REF!</definedName>
    <definedName name="C13.01_R0600_C0360">#REF!</definedName>
    <definedName name="C13.01_R0600_C0370">#REF!</definedName>
    <definedName name="C13.01_R0600_C0380">#REF!</definedName>
    <definedName name="C13.01_R0600_C0390">#REF!</definedName>
    <definedName name="C13.01_R0600_C0400">#REF!</definedName>
    <definedName name="C13.01_R0600_C0410">#REF!</definedName>
    <definedName name="C13.01_R0600_C0420">#REF!</definedName>
    <definedName name="C13.01_R0600_C0430">#REF!</definedName>
    <definedName name="C13.01_R0600_C0440">#REF!</definedName>
    <definedName name="C13.01_R0600_C0450">#REF!</definedName>
    <definedName name="C13.01_R0600_C0460">#REF!</definedName>
    <definedName name="C13.01_R0600_C0470">#REF!</definedName>
    <definedName name="C13.01_R0600_C0480">#REF!</definedName>
    <definedName name="C13.01_R0600_C0490">#REF!</definedName>
    <definedName name="C13.01_R0600_C0500">#REF!</definedName>
    <definedName name="C13.01_R0600_C0510">#REF!</definedName>
    <definedName name="C13.01_R0600_C0520">#REF!</definedName>
    <definedName name="C13.01_R0600_C0530">#REF!</definedName>
    <definedName name="C13.01_R0600_C0540">#REF!</definedName>
    <definedName name="C13.01_R0600_C0550">#REF!</definedName>
    <definedName name="C13.01_R0600_C0560">#REF!</definedName>
    <definedName name="C13.01_R0600_C0570">#REF!</definedName>
    <definedName name="C13.01_R0600_C0580">#REF!</definedName>
    <definedName name="C13.01_R0600_C0590">#REF!</definedName>
    <definedName name="C13.01_R0600_C0600">#REF!</definedName>
    <definedName name="C13.01_R0600_C0610">#REF!</definedName>
    <definedName name="C13.01_R0600_C0620">#REF!</definedName>
    <definedName name="C13.01_R0600_C0630">#REF!</definedName>
    <definedName name="C13.01_R0600_C0640">#REF!</definedName>
    <definedName name="C13.01_R0600_C0700">#REF!</definedName>
    <definedName name="C13.01_R0600_C0710">#REF!</definedName>
    <definedName name="C13.01_R0600_C0720">#REF!</definedName>
    <definedName name="C13.01_R0600_C0740">#REF!</definedName>
    <definedName name="C13.01_R0600_C0760">#REF!</definedName>
    <definedName name="C13.01_R0600_C0770">#REF!</definedName>
    <definedName name="C13.01_R0600_C0780">#REF!</definedName>
    <definedName name="C13.01_R0600_C0790">#REF!</definedName>
    <definedName name="C13.01_R0600_C0800">#REF!</definedName>
    <definedName name="C13.01_R0600_C0810">#REF!</definedName>
    <definedName name="C13.01_R0600_C0820">#REF!</definedName>
    <definedName name="C13.01_R0600_C0830">#REF!</definedName>
    <definedName name="C13.01_R0600_C0850">#REF!</definedName>
    <definedName name="C13.01_R0610_C0180">#REF!</definedName>
    <definedName name="C13.01_R0610_C0190">#REF!</definedName>
    <definedName name="C13.01_R0610_C0200">#REF!</definedName>
    <definedName name="C13.01_R0610_C0210">#REF!</definedName>
    <definedName name="C13.01_R0610_C0280">#REF!</definedName>
    <definedName name="C13.01_R0610_C0350">#REF!</definedName>
    <definedName name="C13.01_R0610_C0360">#REF!</definedName>
    <definedName name="C13.01_R0610_C0370">#REF!</definedName>
    <definedName name="C13.01_R0610_C0380">#REF!</definedName>
    <definedName name="C13.01_R0610_C0390">#REF!</definedName>
    <definedName name="C13.01_R0610_C0400">#REF!</definedName>
    <definedName name="C13.01_R0610_C0410">#REF!</definedName>
    <definedName name="C13.01_R0610_C0420">#REF!</definedName>
    <definedName name="C13.01_R0610_C0430">#REF!</definedName>
    <definedName name="C13.01_R0610_C0440">#REF!</definedName>
    <definedName name="C13.01_R0610_C0450">#REF!</definedName>
    <definedName name="C13.01_R0610_C0460">#REF!</definedName>
    <definedName name="C13.01_R0610_C0470">#REF!</definedName>
    <definedName name="C13.01_R0610_C0480">#REF!</definedName>
    <definedName name="C13.01_R0610_C0490">#REF!</definedName>
    <definedName name="C13.01_R0610_C0500">#REF!</definedName>
    <definedName name="C13.01_R0610_C0510">#REF!</definedName>
    <definedName name="C13.01_R0610_C0520">#REF!</definedName>
    <definedName name="C13.01_R0610_C0530">#REF!</definedName>
    <definedName name="C13.01_R0610_C0540">#REF!</definedName>
    <definedName name="C13.01_R0610_C0550">#REF!</definedName>
    <definedName name="C13.01_R0610_C0560">#REF!</definedName>
    <definedName name="C13.01_R0610_C0570">#REF!</definedName>
    <definedName name="C13.01_R0610_C0580">#REF!</definedName>
    <definedName name="C13.01_R0610_C0590">#REF!</definedName>
    <definedName name="C13.01_R0610_C0600">#REF!</definedName>
    <definedName name="C13.01_R0610_C0610">#REF!</definedName>
    <definedName name="C13.01_R0610_C0620">#REF!</definedName>
    <definedName name="C13.01_R0610_C0630">#REF!</definedName>
    <definedName name="C13.01_R0610_C0640">#REF!</definedName>
    <definedName name="C13.01_R0610_C0700">#REF!</definedName>
    <definedName name="C13.01_R0610_C0710">#REF!</definedName>
    <definedName name="C13.01_R0610_C0720">#REF!</definedName>
    <definedName name="C13.01_R0610_C0740">#REF!</definedName>
    <definedName name="C13.01_R0610_C0760">#REF!</definedName>
    <definedName name="C13.01_R0610_C0770">#REF!</definedName>
    <definedName name="C13.01_R0610_C0780">#REF!</definedName>
    <definedName name="C13.01_R0610_C0790">#REF!</definedName>
    <definedName name="C13.01_R0610_C0800">#REF!</definedName>
    <definedName name="C13.01_R0610_C0810">#REF!</definedName>
    <definedName name="C13.01_R0610_C0820">#REF!</definedName>
    <definedName name="C13.01_R0610_C0830">#REF!</definedName>
    <definedName name="C13.01_R0610_C0850">#REF!</definedName>
    <definedName name="C13.01_R0620_C0180">#REF!</definedName>
    <definedName name="C13.01_R0620_C0190">#REF!</definedName>
    <definedName name="C13.01_R0620_C0200">#REF!</definedName>
    <definedName name="C13.01_R0620_C0210">#REF!</definedName>
    <definedName name="C13.01_R0620_C0280">#REF!</definedName>
    <definedName name="C13.01_R0620_C0350">#REF!</definedName>
    <definedName name="C13.01_R0620_C0360">#REF!</definedName>
    <definedName name="C13.01_R0620_C0370">#REF!</definedName>
    <definedName name="C13.01_R0620_C0380">#REF!</definedName>
    <definedName name="C13.01_R0620_C0390">#REF!</definedName>
    <definedName name="C13.01_R0620_C0400">#REF!</definedName>
    <definedName name="C13.01_R0620_C0410">#REF!</definedName>
    <definedName name="C13.01_R0620_C0420">#REF!</definedName>
    <definedName name="C13.01_R0620_C0430">#REF!</definedName>
    <definedName name="C13.01_R0620_C0440">#REF!</definedName>
    <definedName name="C13.01_R0620_C0450">#REF!</definedName>
    <definedName name="C13.01_R0620_C0460">#REF!</definedName>
    <definedName name="C13.01_R0620_C0470">#REF!</definedName>
    <definedName name="C13.01_R0620_C0480">#REF!</definedName>
    <definedName name="C13.01_R0620_C0490">#REF!</definedName>
    <definedName name="C13.01_R0620_C0500">#REF!</definedName>
    <definedName name="C13.01_R0620_C0510">#REF!</definedName>
    <definedName name="C13.01_R0620_C0520">#REF!</definedName>
    <definedName name="C13.01_R0620_C0530">#REF!</definedName>
    <definedName name="C13.01_R0620_C0540">#REF!</definedName>
    <definedName name="C13.01_R0620_C0550">#REF!</definedName>
    <definedName name="C13.01_R0620_C0560">#REF!</definedName>
    <definedName name="C13.01_R0620_C0570">#REF!</definedName>
    <definedName name="C13.01_R0620_C0580">#REF!</definedName>
    <definedName name="C13.01_R0620_C0590">#REF!</definedName>
    <definedName name="C13.01_R0620_C0600">#REF!</definedName>
    <definedName name="C13.01_R0620_C0610">#REF!</definedName>
    <definedName name="C13.01_R0620_C0620">#REF!</definedName>
    <definedName name="C13.01_R0620_C0630">#REF!</definedName>
    <definedName name="C13.01_R0620_C0640">#REF!</definedName>
    <definedName name="C13.01_R0620_C0700">#REF!</definedName>
    <definedName name="C13.01_R0620_C0710">#REF!</definedName>
    <definedName name="C13.01_R0620_C0720">#REF!</definedName>
    <definedName name="C13.01_R0620_C0740">#REF!</definedName>
    <definedName name="C13.01_R0620_C0760">#REF!</definedName>
    <definedName name="C13.01_R0620_C0770">#REF!</definedName>
    <definedName name="C13.01_R0620_C0780">#REF!</definedName>
    <definedName name="C13.01_R0620_C0790">#REF!</definedName>
    <definedName name="C13.01_R0620_C0800">#REF!</definedName>
    <definedName name="C13.01_R0620_C0810">#REF!</definedName>
    <definedName name="C13.01_R0620_C0820">#REF!</definedName>
    <definedName name="C13.01_R0620_C0830">#REF!</definedName>
    <definedName name="C13.01_R0620_C0850">#REF!</definedName>
    <definedName name="C13.01_R0630_C0180">#REF!</definedName>
    <definedName name="C13.01_R0630_C0190">#REF!</definedName>
    <definedName name="C13.01_R0630_C0200">#REF!</definedName>
    <definedName name="C13.01_R0630_C0210">#REF!</definedName>
    <definedName name="C13.01_R0630_C0280">#REF!</definedName>
    <definedName name="C13.01_R0630_C0350">#REF!</definedName>
    <definedName name="C13.01_R0630_C0360">#REF!</definedName>
    <definedName name="C13.01_R0630_C0370">#REF!</definedName>
    <definedName name="C13.01_R0630_C0380">#REF!</definedName>
    <definedName name="C13.01_R0630_C0390">#REF!</definedName>
    <definedName name="C13.01_R0630_C0400">#REF!</definedName>
    <definedName name="C13.01_R0630_C0410">#REF!</definedName>
    <definedName name="C13.01_R0630_C0420">#REF!</definedName>
    <definedName name="C13.01_R0630_C0430">#REF!</definedName>
    <definedName name="C13.01_R0630_C0440">#REF!</definedName>
    <definedName name="C13.01_R0630_C0450">#REF!</definedName>
    <definedName name="C13.01_R0630_C0460">#REF!</definedName>
    <definedName name="C13.01_R0630_C0470">#REF!</definedName>
    <definedName name="C13.01_R0630_C0480">#REF!</definedName>
    <definedName name="C13.01_R0630_C0490">#REF!</definedName>
    <definedName name="C13.01_R0630_C0500">#REF!</definedName>
    <definedName name="C13.01_R0630_C0510">#REF!</definedName>
    <definedName name="C13.01_R0630_C0520">#REF!</definedName>
    <definedName name="C13.01_R0630_C0530">#REF!</definedName>
    <definedName name="C13.01_R0630_C0540">#REF!</definedName>
    <definedName name="C13.01_R0630_C0550">#REF!</definedName>
    <definedName name="C13.01_R0630_C0560">#REF!</definedName>
    <definedName name="C13.01_R0630_C0570">#REF!</definedName>
    <definedName name="C13.01_R0630_C0580">#REF!</definedName>
    <definedName name="C13.01_R0630_C0590">#REF!</definedName>
    <definedName name="C13.01_R0630_C0600">#REF!</definedName>
    <definedName name="C13.01_R0630_C0610">#REF!</definedName>
    <definedName name="C13.01_R0630_C0620">#REF!</definedName>
    <definedName name="C13.01_R0630_C0630">#REF!</definedName>
    <definedName name="C13.01_R0630_C0640">#REF!</definedName>
    <definedName name="C13.01_R0630_C0700">#REF!</definedName>
    <definedName name="C13.01_R0630_C0710">#REF!</definedName>
    <definedName name="C13.01_R0630_C0720">#REF!</definedName>
    <definedName name="C13.01_R0630_C0740">#REF!</definedName>
    <definedName name="C13.01_R0630_C0760">#REF!</definedName>
    <definedName name="C13.01_R0630_C0770">#REF!</definedName>
    <definedName name="C13.01_R0630_C0780">#REF!</definedName>
    <definedName name="C13.01_R0630_C0790">#REF!</definedName>
    <definedName name="C13.01_R0630_C0800">#REF!</definedName>
    <definedName name="C13.01_R0630_C0810">#REF!</definedName>
    <definedName name="C13.01_R0630_C0820">#REF!</definedName>
    <definedName name="C13.01_R0630_C0830">#REF!</definedName>
    <definedName name="C13.01_R0630_C0850">#REF!</definedName>
    <definedName name="C13.01_R0640_C0180">#REF!</definedName>
    <definedName name="C13.01_R0640_C0190">#REF!</definedName>
    <definedName name="C13.01_R0640_C0200">#REF!</definedName>
    <definedName name="C13.01_R0640_C0210">#REF!</definedName>
    <definedName name="C13.01_R0640_C0280">#REF!</definedName>
    <definedName name="C13.01_R0640_C0350">#REF!</definedName>
    <definedName name="C13.01_R0640_C0360">#REF!</definedName>
    <definedName name="C13.01_R0640_C0370">#REF!</definedName>
    <definedName name="C13.01_R0640_C0380">#REF!</definedName>
    <definedName name="C13.01_R0640_C0390">#REF!</definedName>
    <definedName name="C13.01_R0640_C0400">#REF!</definedName>
    <definedName name="C13.01_R0640_C0410">#REF!</definedName>
    <definedName name="C13.01_R0640_C0420">#REF!</definedName>
    <definedName name="C13.01_R0640_C0430">#REF!</definedName>
    <definedName name="C13.01_R0640_C0440">#REF!</definedName>
    <definedName name="C13.01_R0640_C0450">#REF!</definedName>
    <definedName name="C13.01_R0640_C0460">#REF!</definedName>
    <definedName name="C13.01_R0640_C0470">#REF!</definedName>
    <definedName name="C13.01_R0640_C0480">#REF!</definedName>
    <definedName name="C13.01_R0640_C0490">#REF!</definedName>
    <definedName name="C13.01_R0640_C0500">#REF!</definedName>
    <definedName name="C13.01_R0640_C0510">#REF!</definedName>
    <definedName name="C13.01_R0640_C0520">#REF!</definedName>
    <definedName name="C13.01_R0640_C0530">#REF!</definedName>
    <definedName name="C13.01_R0640_C0540">#REF!</definedName>
    <definedName name="C13.01_R0640_C0550">#REF!</definedName>
    <definedName name="C13.01_R0640_C0560">#REF!</definedName>
    <definedName name="C13.01_R0640_C0570">#REF!</definedName>
    <definedName name="C13.01_R0640_C0580">#REF!</definedName>
    <definedName name="C13.01_R0640_C0590">#REF!</definedName>
    <definedName name="C13.01_R0640_C0600">#REF!</definedName>
    <definedName name="C13.01_R0640_C0610">#REF!</definedName>
    <definedName name="C13.01_R0640_C0620">#REF!</definedName>
    <definedName name="C13.01_R0640_C0630">#REF!</definedName>
    <definedName name="C13.01_R0640_C0640">#REF!</definedName>
    <definedName name="C13.01_R0640_C0700">#REF!</definedName>
    <definedName name="C13.01_R0640_C0710">#REF!</definedName>
    <definedName name="C13.01_R0640_C0720">#REF!</definedName>
    <definedName name="C13.01_R0640_C0740">#REF!</definedName>
    <definedName name="C13.01_R0640_C0760">#REF!</definedName>
    <definedName name="C13.01_R0640_C0770">#REF!</definedName>
    <definedName name="C13.01_R0640_C0780">#REF!</definedName>
    <definedName name="C13.01_R0640_C0790">#REF!</definedName>
    <definedName name="C13.01_R0640_C0800">#REF!</definedName>
    <definedName name="C13.01_R0640_C0810">#REF!</definedName>
    <definedName name="C13.01_R0640_C0820">#REF!</definedName>
    <definedName name="C13.01_R0640_C0830">#REF!</definedName>
    <definedName name="C13.01_R0640_C0850">#REF!</definedName>
    <definedName name="C13.01_R0650_C0180">#REF!</definedName>
    <definedName name="C13.01_R0650_C0190">#REF!</definedName>
    <definedName name="C13.01_R0650_C0200">#REF!</definedName>
    <definedName name="C13.01_R0650_C0210">#REF!</definedName>
    <definedName name="C13.01_R0650_C0280">#REF!</definedName>
    <definedName name="C13.01_R0650_C0350">#REF!</definedName>
    <definedName name="C13.01_R0650_C0360">#REF!</definedName>
    <definedName name="C13.01_R0650_C0370">#REF!</definedName>
    <definedName name="C13.01_R0650_C0380">#REF!</definedName>
    <definedName name="C13.01_R0650_C0390">#REF!</definedName>
    <definedName name="C13.01_R0650_C0400">#REF!</definedName>
    <definedName name="C13.01_R0650_C0410">#REF!</definedName>
    <definedName name="C13.01_R0650_C0420">#REF!</definedName>
    <definedName name="C13.01_R0650_C0430">#REF!</definedName>
    <definedName name="C13.01_R0650_C0440">#REF!</definedName>
    <definedName name="C13.01_R0650_C0450">#REF!</definedName>
    <definedName name="C13.01_R0650_C0460">#REF!</definedName>
    <definedName name="C13.01_R0650_C0470">#REF!</definedName>
    <definedName name="C13.01_R0650_C0480">#REF!</definedName>
    <definedName name="C13.01_R0650_C0490">#REF!</definedName>
    <definedName name="C13.01_R0650_C0500">#REF!</definedName>
    <definedName name="C13.01_R0650_C0510">#REF!</definedName>
    <definedName name="C13.01_R0650_C0520">#REF!</definedName>
    <definedName name="C13.01_R0650_C0530">#REF!</definedName>
    <definedName name="C13.01_R0650_C0540">#REF!</definedName>
    <definedName name="C13.01_R0650_C0550">#REF!</definedName>
    <definedName name="C13.01_R0650_C0560">#REF!</definedName>
    <definedName name="C13.01_R0650_C0570">#REF!</definedName>
    <definedName name="C13.01_R0650_C0580">#REF!</definedName>
    <definedName name="C13.01_R0650_C0590">#REF!</definedName>
    <definedName name="C13.01_R0650_C0600">#REF!</definedName>
    <definedName name="C13.01_R0650_C0610">#REF!</definedName>
    <definedName name="C13.01_R0650_C0620">#REF!</definedName>
    <definedName name="C13.01_R0650_C0630">#REF!</definedName>
    <definedName name="C13.01_R0650_C0640">#REF!</definedName>
    <definedName name="C13.01_R0650_C0700">#REF!</definedName>
    <definedName name="C13.01_R0650_C0710">#REF!</definedName>
    <definedName name="C13.01_R0650_C0720">#REF!</definedName>
    <definedName name="C13.01_R0650_C0740">#REF!</definedName>
    <definedName name="C13.01_R0650_C0760">#REF!</definedName>
    <definedName name="C13.01_R0650_C0770">#REF!</definedName>
    <definedName name="C13.01_R0650_C0780">#REF!</definedName>
    <definedName name="C13.01_R0650_C0790">#REF!</definedName>
    <definedName name="C13.01_R0650_C0800">#REF!</definedName>
    <definedName name="C13.01_R0650_C0810">#REF!</definedName>
    <definedName name="C13.01_R0650_C0820">#REF!</definedName>
    <definedName name="C13.01_R0650_C0830">#REF!</definedName>
    <definedName name="C13.01_R0650_C0850">#REF!</definedName>
    <definedName name="C13.01_R0660_C0180">#REF!</definedName>
    <definedName name="C13.01_R0660_C0190">#REF!</definedName>
    <definedName name="C13.01_R0660_C0200">#REF!</definedName>
    <definedName name="C13.01_R0660_C0210">#REF!</definedName>
    <definedName name="C13.01_R0660_C0280">#REF!</definedName>
    <definedName name="C13.01_R0660_C0350">#REF!</definedName>
    <definedName name="C13.01_R0660_C0360">#REF!</definedName>
    <definedName name="C13.01_R0660_C0370">#REF!</definedName>
    <definedName name="C13.01_R0660_C0380">#REF!</definedName>
    <definedName name="C13.01_R0660_C0390">#REF!</definedName>
    <definedName name="C13.01_R0660_C0400">#REF!</definedName>
    <definedName name="C13.01_R0660_C0410">#REF!</definedName>
    <definedName name="C13.01_R0660_C0420">#REF!</definedName>
    <definedName name="C13.01_R0660_C0430">#REF!</definedName>
    <definedName name="C13.01_R0660_C0440">#REF!</definedName>
    <definedName name="C13.01_R0660_C0450">#REF!</definedName>
    <definedName name="C13.01_R0660_C0460">#REF!</definedName>
    <definedName name="C13.01_R0660_C0470">#REF!</definedName>
    <definedName name="C13.01_R0660_C0480">#REF!</definedName>
    <definedName name="C13.01_R0660_C0490">#REF!</definedName>
    <definedName name="C13.01_R0660_C0500">#REF!</definedName>
    <definedName name="C13.01_R0660_C0510">#REF!</definedName>
    <definedName name="C13.01_R0660_C0520">#REF!</definedName>
    <definedName name="C13.01_R0660_C0530">#REF!</definedName>
    <definedName name="C13.01_R0660_C0540">#REF!</definedName>
    <definedName name="C13.01_R0660_C0550">#REF!</definedName>
    <definedName name="C13.01_R0660_C0560">#REF!</definedName>
    <definedName name="C13.01_R0660_C0570">#REF!</definedName>
    <definedName name="C13.01_R0660_C0580">#REF!</definedName>
    <definedName name="C13.01_R0660_C0590">#REF!</definedName>
    <definedName name="C13.01_R0660_C0600">#REF!</definedName>
    <definedName name="C13.01_R0660_C0610">#REF!</definedName>
    <definedName name="C13.01_R0660_C0620">#REF!</definedName>
    <definedName name="C13.01_R0660_C0630">#REF!</definedName>
    <definedName name="C13.01_R0660_C0640">#REF!</definedName>
    <definedName name="C13.01_R0660_C0700">#REF!</definedName>
    <definedName name="C13.01_R0660_C0710">#REF!</definedName>
    <definedName name="C13.01_R0660_C0720">#REF!</definedName>
    <definedName name="C13.01_R0660_C0740">#REF!</definedName>
    <definedName name="C13.01_R0660_C0760">#REF!</definedName>
    <definedName name="C13.01_R0660_C0770">#REF!</definedName>
    <definedName name="C13.01_R0660_C0780">#REF!</definedName>
    <definedName name="C13.01_R0660_C0790">#REF!</definedName>
    <definedName name="C13.01_R0660_C0800">#REF!</definedName>
    <definedName name="C13.01_R0660_C0810">#REF!</definedName>
    <definedName name="C13.01_R0660_C0820">#REF!</definedName>
    <definedName name="C13.01_R0660_C0830">#REF!</definedName>
    <definedName name="C13.01_R0660_C0850">#REF!</definedName>
    <definedName name="C13.01_R0670_C0180">#REF!</definedName>
    <definedName name="C13.01_R0670_C0190">#REF!</definedName>
    <definedName name="C13.01_R0670_C0200">#REF!</definedName>
    <definedName name="C13.01_R0670_C0210">#REF!</definedName>
    <definedName name="C13.01_R0670_C0280">#REF!</definedName>
    <definedName name="C13.01_R0670_C0350">#REF!</definedName>
    <definedName name="C13.01_R0670_C0360">#REF!</definedName>
    <definedName name="C13.01_R0670_C0370">#REF!</definedName>
    <definedName name="C13.01_R0670_C0380">#REF!</definedName>
    <definedName name="C13.01_R0670_C0390">#REF!</definedName>
    <definedName name="C13.01_R0670_C0400">#REF!</definedName>
    <definedName name="C13.01_R0670_C0410">#REF!</definedName>
    <definedName name="C13.01_R0670_C0420">#REF!</definedName>
    <definedName name="C13.01_R0670_C0430">#REF!</definedName>
    <definedName name="C13.01_R0670_C0440">#REF!</definedName>
    <definedName name="C13.01_R0670_C0450">#REF!</definedName>
    <definedName name="C13.01_R0670_C0460">#REF!</definedName>
    <definedName name="C13.01_R0670_C0470">#REF!</definedName>
    <definedName name="C13.01_R0670_C0480">#REF!</definedName>
    <definedName name="C13.01_R0670_C0490">#REF!</definedName>
    <definedName name="C13.01_R0670_C0500">#REF!</definedName>
    <definedName name="C13.01_R0670_C0510">#REF!</definedName>
    <definedName name="C13.01_R0670_C0520">#REF!</definedName>
    <definedName name="C13.01_R0670_C0530">#REF!</definedName>
    <definedName name="C13.01_R0670_C0540">#REF!</definedName>
    <definedName name="C13.01_R0670_C0550">#REF!</definedName>
    <definedName name="C13.01_R0670_C0560">#REF!</definedName>
    <definedName name="C13.01_R0670_C0570">#REF!</definedName>
    <definedName name="C13.01_R0670_C0580">#REF!</definedName>
    <definedName name="C13.01_R0670_C0590">#REF!</definedName>
    <definedName name="C13.01_R0670_C0600">#REF!</definedName>
    <definedName name="C13.01_R0670_C0610">#REF!</definedName>
    <definedName name="C13.01_R0670_C0620">#REF!</definedName>
    <definedName name="C13.01_R0670_C0630">#REF!</definedName>
    <definedName name="C13.01_R0670_C0640">#REF!</definedName>
    <definedName name="C13.01_R0670_C0700">#REF!</definedName>
    <definedName name="C13.01_R0670_C0710">#REF!</definedName>
    <definedName name="C13.01_R0670_C0720">#REF!</definedName>
    <definedName name="C13.01_R0670_C0740">#REF!</definedName>
    <definedName name="C13.01_R0670_C0760">#REF!</definedName>
    <definedName name="C13.01_R0670_C0770">#REF!</definedName>
    <definedName name="C13.01_R0670_C0780">#REF!</definedName>
    <definedName name="C13.01_R0670_C0790">#REF!</definedName>
    <definedName name="C13.01_R0670_C0800">#REF!</definedName>
    <definedName name="C13.01_R0670_C0810">#REF!</definedName>
    <definedName name="C13.01_R0670_C0820">#REF!</definedName>
    <definedName name="C13.01_R0670_C0830">#REF!</definedName>
    <definedName name="C13.01_R0670_C0850">#REF!</definedName>
    <definedName name="C16.00_R0010_C0010">#REF!</definedName>
    <definedName name="C16.00_R0010_C0020">#REF!</definedName>
    <definedName name="C16.00_R0010_C0030">#REF!</definedName>
    <definedName name="C16.00_R0010_C0070">#REF!</definedName>
    <definedName name="C16.00_R0010_C0071">#REF!</definedName>
    <definedName name="C16.00_R0020_C0070">#REF!</definedName>
    <definedName name="C16.00_R0020_C0071">#REF!</definedName>
    <definedName name="C16.00_R0030_C0010">#REF!</definedName>
    <definedName name="C16.00_R0030_C0020">#REF!</definedName>
    <definedName name="C16.00_R0030_C0030">#REF!</definedName>
    <definedName name="C16.00_R0040_C0010">#REF!</definedName>
    <definedName name="C16.00_R0040_C0020">#REF!</definedName>
    <definedName name="C16.00_R0040_C0030">#REF!</definedName>
    <definedName name="C16.00_R0050_C0010">#REF!</definedName>
    <definedName name="C16.00_R0050_C0020">#REF!</definedName>
    <definedName name="C16.00_R0050_C0030">#REF!</definedName>
    <definedName name="C16.00_R0060_C0010">#REF!</definedName>
    <definedName name="C16.00_R0060_C0020">#REF!</definedName>
    <definedName name="C16.00_R0060_C0030">#REF!</definedName>
    <definedName name="C16.00_R0070_C0010">#REF!</definedName>
    <definedName name="C16.00_R0070_C0020">#REF!</definedName>
    <definedName name="C16.00_R0070_C0030">#REF!</definedName>
    <definedName name="C16.00_R0080_C0010">#REF!</definedName>
    <definedName name="C16.00_R0080_C0020">#REF!</definedName>
    <definedName name="C16.00_R0080_C0030">#REF!</definedName>
    <definedName name="C16.00_R0090_C0010">#REF!</definedName>
    <definedName name="C16.00_R0090_C0020">#REF!</definedName>
    <definedName name="C16.00_R0090_C0030">#REF!</definedName>
    <definedName name="C16.00_R0100_C0010">#REF!</definedName>
    <definedName name="C16.00_R0100_C0020">#REF!</definedName>
    <definedName name="C16.00_R0100_C0030">#REF!</definedName>
    <definedName name="C16.00_R0110_C0010">#REF!</definedName>
    <definedName name="C16.00_R0110_C0020">#REF!</definedName>
    <definedName name="C16.00_R0110_C0030">#REF!</definedName>
    <definedName name="C16.00_R0110_C0040">#REF!</definedName>
    <definedName name="C16.00_R0110_C0050">#REF!</definedName>
    <definedName name="C16.00_R0110_C0060">#REF!</definedName>
    <definedName name="C16.00_R0120_C0010">#REF!</definedName>
    <definedName name="C16.00_R0120_C0020">#REF!</definedName>
    <definedName name="C16.00_R0120_C0030">#REF!</definedName>
    <definedName name="C16.00_R0120_C0040">#REF!</definedName>
    <definedName name="C16.00_R0120_C0050">#REF!</definedName>
    <definedName name="C16.00_R0120_C0060">#REF!</definedName>
    <definedName name="C16.00_R0130_C0010">#REF!</definedName>
    <definedName name="C16.00_R0130_C0020">#REF!</definedName>
    <definedName name="C16.00_R0130_C0030">#REF!</definedName>
    <definedName name="C16.00_R0130_C0070">#REF!</definedName>
    <definedName name="C16.00_R0130_C0071">#REF!</definedName>
    <definedName name="C16.00_R0130_C0080">#REF!</definedName>
    <definedName name="C16.00_R0130_C0090">#REF!</definedName>
    <definedName name="C16.00_R0130_C0100">#REF!</definedName>
    <definedName name="C16.00_R0130_C0110">#REF!</definedName>
    <definedName name="C16.00_R0130_C0120">#REF!</definedName>
    <definedName name="C17.01_R0010_C0010">#REF!</definedName>
    <definedName name="C17.01_R0010_C0020">#REF!</definedName>
    <definedName name="C17.01_R0010_C0030">#REF!</definedName>
    <definedName name="C17.01_R0010_C0040">#REF!</definedName>
    <definedName name="C17.01_R0010_C0050">#REF!</definedName>
    <definedName name="C17.01_R0010_C0060">#REF!</definedName>
    <definedName name="C17.01_R0010_C0070">#REF!</definedName>
    <definedName name="C17.01_R0010_C0080">#REF!</definedName>
    <definedName name="C17.01_R0020_C0010">#REF!</definedName>
    <definedName name="C17.01_R0020_C0020">#REF!</definedName>
    <definedName name="C17.01_R0020_C0030">#REF!</definedName>
    <definedName name="C17.01_R0020_C0040">#REF!</definedName>
    <definedName name="C17.01_R0020_C0050">#REF!</definedName>
    <definedName name="C17.01_R0020_C0060">#REF!</definedName>
    <definedName name="C17.01_R0020_C0070">#REF!</definedName>
    <definedName name="C17.01_R0020_C0080">#REF!</definedName>
    <definedName name="C17.01_R0020_C0090">#REF!</definedName>
    <definedName name="C17.01_R0020_C0100">#REF!</definedName>
    <definedName name="C17.01_R0030_C0010">#REF!</definedName>
    <definedName name="C17.01_R0030_C0020">#REF!</definedName>
    <definedName name="C17.01_R0030_C0030">#REF!</definedName>
    <definedName name="C17.01_R0030_C0040">#REF!</definedName>
    <definedName name="C17.01_R0030_C0050">#REF!</definedName>
    <definedName name="C17.01_R0030_C0060">#REF!</definedName>
    <definedName name="C17.01_R0030_C0070">#REF!</definedName>
    <definedName name="C17.01_R0030_C0080">#REF!</definedName>
    <definedName name="C17.01_R0040_C0010">#REF!</definedName>
    <definedName name="C17.01_R0040_C0020">#REF!</definedName>
    <definedName name="C17.01_R0040_C0030">#REF!</definedName>
    <definedName name="C17.01_R0040_C0040">#REF!</definedName>
    <definedName name="C17.01_R0040_C0050">#REF!</definedName>
    <definedName name="C17.01_R0040_C0060">#REF!</definedName>
    <definedName name="C17.01_R0040_C0070">#REF!</definedName>
    <definedName name="C17.01_R0040_C0080">#REF!</definedName>
    <definedName name="C17.01_R0050_C0010">#REF!</definedName>
    <definedName name="C17.01_R0050_C0020">#REF!</definedName>
    <definedName name="C17.01_R0050_C0030">#REF!</definedName>
    <definedName name="C17.01_R0050_C0040">#REF!</definedName>
    <definedName name="C17.01_R0050_C0050">#REF!</definedName>
    <definedName name="C17.01_R0050_C0060">#REF!</definedName>
    <definedName name="C17.01_R0050_C0070">#REF!</definedName>
    <definedName name="C17.01_R0050_C0080">#REF!</definedName>
    <definedName name="C17.01_R0060_C0010">#REF!</definedName>
    <definedName name="C17.01_R0060_C0020">#REF!</definedName>
    <definedName name="C17.01_R0060_C0030">#REF!</definedName>
    <definedName name="C17.01_R0060_C0040">#REF!</definedName>
    <definedName name="C17.01_R0060_C0050">#REF!</definedName>
    <definedName name="C17.01_R0060_C0060">#REF!</definedName>
    <definedName name="C17.01_R0060_C0070">#REF!</definedName>
    <definedName name="C17.01_R0060_C0080">#REF!</definedName>
    <definedName name="C17.01_R0070_C0010">#REF!</definedName>
    <definedName name="C17.01_R0070_C0020">#REF!</definedName>
    <definedName name="C17.01_R0070_C0030">#REF!</definedName>
    <definedName name="C17.01_R0070_C0040">#REF!</definedName>
    <definedName name="C17.01_R0070_C0050">#REF!</definedName>
    <definedName name="C17.01_R0070_C0060">#REF!</definedName>
    <definedName name="C17.01_R0070_C0070">#REF!</definedName>
    <definedName name="C17.01_R0070_C0080">#REF!</definedName>
    <definedName name="C17.01_R0080_C0010">#REF!</definedName>
    <definedName name="C17.01_R0080_C0020">#REF!</definedName>
    <definedName name="C17.01_R0080_C0030">#REF!</definedName>
    <definedName name="C17.01_R0080_C0040">#REF!</definedName>
    <definedName name="C17.01_R0080_C0050">#REF!</definedName>
    <definedName name="C17.01_R0080_C0060">#REF!</definedName>
    <definedName name="C17.01_R0080_C0070">#REF!</definedName>
    <definedName name="C17.01_R0080_C0080">#REF!</definedName>
    <definedName name="C17.01_R0110_C0010">#REF!</definedName>
    <definedName name="C17.01_R0110_C0020">#REF!</definedName>
    <definedName name="C17.01_R0110_C0030">#REF!</definedName>
    <definedName name="C17.01_R0110_C0040">#REF!</definedName>
    <definedName name="C17.01_R0110_C0050">#REF!</definedName>
    <definedName name="C17.01_R0110_C0060">#REF!</definedName>
    <definedName name="C17.01_R0110_C0070">#REF!</definedName>
    <definedName name="C17.01_R0110_C0080">#REF!</definedName>
    <definedName name="C17.01_R0120_C0010">#REF!</definedName>
    <definedName name="C17.01_R0120_C0020">#REF!</definedName>
    <definedName name="C17.01_R0120_C0030">#REF!</definedName>
    <definedName name="C17.01_R0120_C0040">#REF!</definedName>
    <definedName name="C17.01_R0120_C0050">#REF!</definedName>
    <definedName name="C17.01_R0120_C0060">#REF!</definedName>
    <definedName name="C17.01_R0120_C0070">#REF!</definedName>
    <definedName name="C17.01_R0120_C0080">#REF!</definedName>
    <definedName name="C17.01_R0120_C0090">#REF!</definedName>
    <definedName name="C17.01_R0120_C0100">#REF!</definedName>
    <definedName name="C17.01_R0130_C0010">#REF!</definedName>
    <definedName name="C17.01_R0130_C0020">#REF!</definedName>
    <definedName name="C17.01_R0130_C0030">#REF!</definedName>
    <definedName name="C17.01_R0130_C0040">#REF!</definedName>
    <definedName name="C17.01_R0130_C0050">#REF!</definedName>
    <definedName name="C17.01_R0130_C0060">#REF!</definedName>
    <definedName name="C17.01_R0130_C0070">#REF!</definedName>
    <definedName name="C17.01_R0130_C0080">#REF!</definedName>
    <definedName name="C17.01_R0140_C0010">#REF!</definedName>
    <definedName name="C17.01_R0140_C0020">#REF!</definedName>
    <definedName name="C17.01_R0140_C0030">#REF!</definedName>
    <definedName name="C17.01_R0140_C0040">#REF!</definedName>
    <definedName name="C17.01_R0140_C0050">#REF!</definedName>
    <definedName name="C17.01_R0140_C0060">#REF!</definedName>
    <definedName name="C17.01_R0140_C0070">#REF!</definedName>
    <definedName name="C17.01_R0140_C0080">#REF!</definedName>
    <definedName name="C17.01_R0150_C0010">#REF!</definedName>
    <definedName name="C17.01_R0150_C0020">#REF!</definedName>
    <definedName name="C17.01_R0150_C0030">#REF!</definedName>
    <definedName name="C17.01_R0150_C0040">#REF!</definedName>
    <definedName name="C17.01_R0150_C0050">#REF!</definedName>
    <definedName name="C17.01_R0150_C0060">#REF!</definedName>
    <definedName name="C17.01_R0150_C0070">#REF!</definedName>
    <definedName name="C17.01_R0150_C0080">#REF!</definedName>
    <definedName name="C17.01_R0160_C0010">#REF!</definedName>
    <definedName name="C17.01_R0160_C0020">#REF!</definedName>
    <definedName name="C17.01_R0160_C0030">#REF!</definedName>
    <definedName name="C17.01_R0160_C0040">#REF!</definedName>
    <definedName name="C17.01_R0160_C0050">#REF!</definedName>
    <definedName name="C17.01_R0160_C0060">#REF!</definedName>
    <definedName name="C17.01_R0160_C0070">#REF!</definedName>
    <definedName name="C17.01_R0160_C0080">#REF!</definedName>
    <definedName name="C17.01_R0170_C0010">#REF!</definedName>
    <definedName name="C17.01_R0170_C0020">#REF!</definedName>
    <definedName name="C17.01_R0170_C0030">#REF!</definedName>
    <definedName name="C17.01_R0170_C0040">#REF!</definedName>
    <definedName name="C17.01_R0170_C0050">#REF!</definedName>
    <definedName name="C17.01_R0170_C0060">#REF!</definedName>
    <definedName name="C17.01_R0170_C0070">#REF!</definedName>
    <definedName name="C17.01_R0170_C0080">#REF!</definedName>
    <definedName name="C17.01_R0180_C0010">#REF!</definedName>
    <definedName name="C17.01_R0180_C0020">#REF!</definedName>
    <definedName name="C17.01_R0180_C0030">#REF!</definedName>
    <definedName name="C17.01_R0180_C0040">#REF!</definedName>
    <definedName name="C17.01_R0180_C0050">#REF!</definedName>
    <definedName name="C17.01_R0180_C0060">#REF!</definedName>
    <definedName name="C17.01_R0180_C0070">#REF!</definedName>
    <definedName name="C17.01_R0180_C0080">#REF!</definedName>
    <definedName name="C17.01_R0210_C0010">#REF!</definedName>
    <definedName name="C17.01_R0210_C0020">#REF!</definedName>
    <definedName name="C17.01_R0210_C0030">#REF!</definedName>
    <definedName name="C17.01_R0210_C0040">#REF!</definedName>
    <definedName name="C17.01_R0210_C0050">#REF!</definedName>
    <definedName name="C17.01_R0210_C0060">#REF!</definedName>
    <definedName name="C17.01_R0210_C0070">#REF!</definedName>
    <definedName name="C17.01_R0210_C0080">#REF!</definedName>
    <definedName name="C17.01_R0220_C0010">#REF!</definedName>
    <definedName name="C17.01_R0220_C0020">#REF!</definedName>
    <definedName name="C17.01_R0220_C0030">#REF!</definedName>
    <definedName name="C17.01_R0220_C0040">#REF!</definedName>
    <definedName name="C17.01_R0220_C0050">#REF!</definedName>
    <definedName name="C17.01_R0220_C0060">#REF!</definedName>
    <definedName name="C17.01_R0220_C0070">#REF!</definedName>
    <definedName name="C17.01_R0220_C0080">#REF!</definedName>
    <definedName name="C17.01_R0220_C0090">#REF!</definedName>
    <definedName name="C17.01_R0220_C0100">#REF!</definedName>
    <definedName name="C17.01_R0230_C0010">#REF!</definedName>
    <definedName name="C17.01_R0230_C0020">#REF!</definedName>
    <definedName name="C17.01_R0230_C0030">#REF!</definedName>
    <definedName name="C17.01_R0230_C0040">#REF!</definedName>
    <definedName name="C17.01_R0230_C0050">#REF!</definedName>
    <definedName name="C17.01_R0230_C0060">#REF!</definedName>
    <definedName name="C17.01_R0230_C0070">#REF!</definedName>
    <definedName name="C17.01_R0230_C0080">#REF!</definedName>
    <definedName name="C17.01_R0240_C0010">#REF!</definedName>
    <definedName name="C17.01_R0240_C0020">#REF!</definedName>
    <definedName name="C17.01_R0240_C0030">#REF!</definedName>
    <definedName name="C17.01_R0240_C0040">#REF!</definedName>
    <definedName name="C17.01_R0240_C0050">#REF!</definedName>
    <definedName name="C17.01_R0240_C0060">#REF!</definedName>
    <definedName name="C17.01_R0240_C0070">#REF!</definedName>
    <definedName name="C17.01_R0240_C0080">#REF!</definedName>
    <definedName name="C17.01_R0250_C0010">#REF!</definedName>
    <definedName name="C17.01_R0250_C0020">#REF!</definedName>
    <definedName name="C17.01_R0250_C0030">#REF!</definedName>
    <definedName name="C17.01_R0250_C0040">#REF!</definedName>
    <definedName name="C17.01_R0250_C0050">#REF!</definedName>
    <definedName name="C17.01_R0250_C0060">#REF!</definedName>
    <definedName name="C17.01_R0250_C0070">#REF!</definedName>
    <definedName name="C17.01_R0250_C0080">#REF!</definedName>
    <definedName name="C17.01_R0260_C0010">#REF!</definedName>
    <definedName name="C17.01_R0260_C0020">#REF!</definedName>
    <definedName name="C17.01_R0260_C0030">#REF!</definedName>
    <definedName name="C17.01_R0260_C0040">#REF!</definedName>
    <definedName name="C17.01_R0260_C0050">#REF!</definedName>
    <definedName name="C17.01_R0260_C0060">#REF!</definedName>
    <definedName name="C17.01_R0260_C0070">#REF!</definedName>
    <definedName name="C17.01_R0260_C0080">#REF!</definedName>
    <definedName name="C17.01_R0270_C0010">#REF!</definedName>
    <definedName name="C17.01_R0270_C0020">#REF!</definedName>
    <definedName name="C17.01_R0270_C0030">#REF!</definedName>
    <definedName name="C17.01_R0270_C0040">#REF!</definedName>
    <definedName name="C17.01_R0270_C0050">#REF!</definedName>
    <definedName name="C17.01_R0270_C0060">#REF!</definedName>
    <definedName name="C17.01_R0270_C0070">#REF!</definedName>
    <definedName name="C17.01_R0270_C0080">#REF!</definedName>
    <definedName name="C17.01_R0280_C0010">#REF!</definedName>
    <definedName name="C17.01_R0280_C0020">#REF!</definedName>
    <definedName name="C17.01_R0280_C0030">#REF!</definedName>
    <definedName name="C17.01_R0280_C0040">#REF!</definedName>
    <definedName name="C17.01_R0280_C0050">#REF!</definedName>
    <definedName name="C17.01_R0280_C0060">#REF!</definedName>
    <definedName name="C17.01_R0280_C0070">#REF!</definedName>
    <definedName name="C17.01_R0280_C0080">#REF!</definedName>
    <definedName name="C17.01_R0310_C0010">#REF!</definedName>
    <definedName name="C17.01_R0310_C0020">#REF!</definedName>
    <definedName name="C17.01_R0310_C0030">#REF!</definedName>
    <definedName name="C17.01_R0310_C0040">#REF!</definedName>
    <definedName name="C17.01_R0310_C0050">#REF!</definedName>
    <definedName name="C17.01_R0310_C0060">#REF!</definedName>
    <definedName name="C17.01_R0310_C0070">#REF!</definedName>
    <definedName name="C17.01_R0310_C0080">#REF!</definedName>
    <definedName name="C17.01_R0320_C0010">#REF!</definedName>
    <definedName name="C17.01_R0320_C0020">#REF!</definedName>
    <definedName name="C17.01_R0320_C0030">#REF!</definedName>
    <definedName name="C17.01_R0320_C0040">#REF!</definedName>
    <definedName name="C17.01_R0320_C0050">#REF!</definedName>
    <definedName name="C17.01_R0320_C0060">#REF!</definedName>
    <definedName name="C17.01_R0320_C0070">#REF!</definedName>
    <definedName name="C17.01_R0320_C0080">#REF!</definedName>
    <definedName name="C17.01_R0320_C0090">#REF!</definedName>
    <definedName name="C17.01_R0320_C0100">#REF!</definedName>
    <definedName name="C17.01_R0330_C0010">#REF!</definedName>
    <definedName name="C17.01_R0330_C0020">#REF!</definedName>
    <definedName name="C17.01_R0330_C0030">#REF!</definedName>
    <definedName name="C17.01_R0330_C0040">#REF!</definedName>
    <definedName name="C17.01_R0330_C0050">#REF!</definedName>
    <definedName name="C17.01_R0330_C0060">#REF!</definedName>
    <definedName name="C17.01_R0330_C0070">#REF!</definedName>
    <definedName name="C17.01_R0330_C0080">#REF!</definedName>
    <definedName name="C17.01_R0340_C0010">#REF!</definedName>
    <definedName name="C17.01_R0340_C0020">#REF!</definedName>
    <definedName name="C17.01_R0340_C0030">#REF!</definedName>
    <definedName name="C17.01_R0340_C0040">#REF!</definedName>
    <definedName name="C17.01_R0340_C0050">#REF!</definedName>
    <definedName name="C17.01_R0340_C0060">#REF!</definedName>
    <definedName name="C17.01_R0340_C0070">#REF!</definedName>
    <definedName name="C17.01_R0340_C0080">#REF!</definedName>
    <definedName name="C17.01_R0350_C0010">#REF!</definedName>
    <definedName name="C17.01_R0350_C0020">#REF!</definedName>
    <definedName name="C17.01_R0350_C0030">#REF!</definedName>
    <definedName name="C17.01_R0350_C0040">#REF!</definedName>
    <definedName name="C17.01_R0350_C0050">#REF!</definedName>
    <definedName name="C17.01_R0350_C0060">#REF!</definedName>
    <definedName name="C17.01_R0350_C0070">#REF!</definedName>
    <definedName name="C17.01_R0350_C0080">#REF!</definedName>
    <definedName name="C17.01_R0360_C0010">#REF!</definedName>
    <definedName name="C17.01_R0360_C0020">#REF!</definedName>
    <definedName name="C17.01_R0360_C0030">#REF!</definedName>
    <definedName name="C17.01_R0360_C0040">#REF!</definedName>
    <definedName name="C17.01_R0360_C0050">#REF!</definedName>
    <definedName name="C17.01_R0360_C0060">#REF!</definedName>
    <definedName name="C17.01_R0360_C0070">#REF!</definedName>
    <definedName name="C17.01_R0360_C0080">#REF!</definedName>
    <definedName name="C17.01_R0370_C0010">#REF!</definedName>
    <definedName name="C17.01_R0370_C0020">#REF!</definedName>
    <definedName name="C17.01_R0370_C0030">#REF!</definedName>
    <definedName name="C17.01_R0370_C0040">#REF!</definedName>
    <definedName name="C17.01_R0370_C0050">#REF!</definedName>
    <definedName name="C17.01_R0370_C0060">#REF!</definedName>
    <definedName name="C17.01_R0370_C0070">#REF!</definedName>
    <definedName name="C17.01_R0370_C0080">#REF!</definedName>
    <definedName name="C17.01_R0380_C0010">#REF!</definedName>
    <definedName name="C17.01_R0380_C0020">#REF!</definedName>
    <definedName name="C17.01_R0380_C0030">#REF!</definedName>
    <definedName name="C17.01_R0380_C0040">#REF!</definedName>
    <definedName name="C17.01_R0380_C0050">#REF!</definedName>
    <definedName name="C17.01_R0380_C0060">#REF!</definedName>
    <definedName name="C17.01_R0380_C0070">#REF!</definedName>
    <definedName name="C17.01_R0380_C0080">#REF!</definedName>
    <definedName name="C17.01_R0410_C0010">#REF!</definedName>
    <definedName name="C17.01_R0410_C0020">#REF!</definedName>
    <definedName name="C17.01_R0410_C0030">#REF!</definedName>
    <definedName name="C17.01_R0410_C0040">#REF!</definedName>
    <definedName name="C17.01_R0410_C0050">#REF!</definedName>
    <definedName name="C17.01_R0410_C0060">#REF!</definedName>
    <definedName name="C17.01_R0410_C0070">#REF!</definedName>
    <definedName name="C17.01_R0410_C0080">#REF!</definedName>
    <definedName name="C17.01_R0420_C0010">#REF!</definedName>
    <definedName name="C17.01_R0420_C0020">#REF!</definedName>
    <definedName name="C17.01_R0420_C0030">#REF!</definedName>
    <definedName name="C17.01_R0420_C0040">#REF!</definedName>
    <definedName name="C17.01_R0420_C0050">#REF!</definedName>
    <definedName name="C17.01_R0420_C0060">#REF!</definedName>
    <definedName name="C17.01_R0420_C0070">#REF!</definedName>
    <definedName name="C17.01_R0420_C0080">#REF!</definedName>
    <definedName name="C17.01_R0420_C0090">#REF!</definedName>
    <definedName name="C17.01_R0420_C0100">#REF!</definedName>
    <definedName name="C17.01_R0430_C0010">#REF!</definedName>
    <definedName name="C17.01_R0430_C0020">#REF!</definedName>
    <definedName name="C17.01_R0430_C0030">#REF!</definedName>
    <definedName name="C17.01_R0430_C0040">#REF!</definedName>
    <definedName name="C17.01_R0430_C0050">#REF!</definedName>
    <definedName name="C17.01_R0430_C0060">#REF!</definedName>
    <definedName name="C17.01_R0430_C0070">#REF!</definedName>
    <definedName name="C17.01_R0430_C0080">#REF!</definedName>
    <definedName name="C17.01_R0440_C0010">#REF!</definedName>
    <definedName name="C17.01_R0440_C0020">#REF!</definedName>
    <definedName name="C17.01_R0440_C0030">#REF!</definedName>
    <definedName name="C17.01_R0440_C0040">#REF!</definedName>
    <definedName name="C17.01_R0440_C0050">#REF!</definedName>
    <definedName name="C17.01_R0440_C0060">#REF!</definedName>
    <definedName name="C17.01_R0440_C0070">#REF!</definedName>
    <definedName name="C17.01_R0440_C0080">#REF!</definedName>
    <definedName name="C17.01_R0450_C0010">#REF!</definedName>
    <definedName name="C17.01_R0450_C0020">#REF!</definedName>
    <definedName name="C17.01_R0450_C0030">#REF!</definedName>
    <definedName name="C17.01_R0450_C0040">#REF!</definedName>
    <definedName name="C17.01_R0450_C0050">#REF!</definedName>
    <definedName name="C17.01_R0450_C0060">#REF!</definedName>
    <definedName name="C17.01_R0450_C0070">#REF!</definedName>
    <definedName name="C17.01_R0450_C0080">#REF!</definedName>
    <definedName name="C17.01_R0460_C0010">#REF!</definedName>
    <definedName name="C17.01_R0460_C0020">#REF!</definedName>
    <definedName name="C17.01_R0460_C0030">#REF!</definedName>
    <definedName name="C17.01_R0460_C0040">#REF!</definedName>
    <definedName name="C17.01_R0460_C0050">#REF!</definedName>
    <definedName name="C17.01_R0460_C0060">#REF!</definedName>
    <definedName name="C17.01_R0460_C0070">#REF!</definedName>
    <definedName name="C17.01_R0460_C0080">#REF!</definedName>
    <definedName name="C17.01_R0470_C0010">#REF!</definedName>
    <definedName name="C17.01_R0470_C0020">#REF!</definedName>
    <definedName name="C17.01_R0470_C0030">#REF!</definedName>
    <definedName name="C17.01_R0470_C0040">#REF!</definedName>
    <definedName name="C17.01_R0470_C0050">#REF!</definedName>
    <definedName name="C17.01_R0470_C0060">#REF!</definedName>
    <definedName name="C17.01_R0470_C0070">#REF!</definedName>
    <definedName name="C17.01_R0470_C0080">#REF!</definedName>
    <definedName name="C17.01_R0480_C0010">#REF!</definedName>
    <definedName name="C17.01_R0480_C0020">#REF!</definedName>
    <definedName name="C17.01_R0480_C0030">#REF!</definedName>
    <definedName name="C17.01_R0480_C0040">#REF!</definedName>
    <definedName name="C17.01_R0480_C0050">#REF!</definedName>
    <definedName name="C17.01_R0480_C0060">#REF!</definedName>
    <definedName name="C17.01_R0480_C0070">#REF!</definedName>
    <definedName name="C17.01_R0480_C0080">#REF!</definedName>
    <definedName name="C17.01_R0510_C0010">#REF!</definedName>
    <definedName name="C17.01_R0510_C0020">#REF!</definedName>
    <definedName name="C17.01_R0510_C0030">#REF!</definedName>
    <definedName name="C17.01_R0510_C0040">#REF!</definedName>
    <definedName name="C17.01_R0510_C0050">#REF!</definedName>
    <definedName name="C17.01_R0510_C0060">#REF!</definedName>
    <definedName name="C17.01_R0510_C0070">#REF!</definedName>
    <definedName name="C17.01_R0510_C0080">#REF!</definedName>
    <definedName name="C17.01_R0520_C0010">#REF!</definedName>
    <definedName name="C17.01_R0520_C0020">#REF!</definedName>
    <definedName name="C17.01_R0520_C0030">#REF!</definedName>
    <definedName name="C17.01_R0520_C0040">#REF!</definedName>
    <definedName name="C17.01_R0520_C0050">#REF!</definedName>
    <definedName name="C17.01_R0520_C0060">#REF!</definedName>
    <definedName name="C17.01_R0520_C0070">#REF!</definedName>
    <definedName name="C17.01_R0520_C0080">#REF!</definedName>
    <definedName name="C17.01_R0520_C0090">#REF!</definedName>
    <definedName name="C17.01_R0520_C0100">#REF!</definedName>
    <definedName name="C17.01_R0530_C0010">#REF!</definedName>
    <definedName name="C17.01_R0530_C0020">#REF!</definedName>
    <definedName name="C17.01_R0530_C0030">#REF!</definedName>
    <definedName name="C17.01_R0530_C0040">#REF!</definedName>
    <definedName name="C17.01_R0530_C0050">#REF!</definedName>
    <definedName name="C17.01_R0530_C0060">#REF!</definedName>
    <definedName name="C17.01_R0530_C0070">#REF!</definedName>
    <definedName name="C17.01_R0530_C0080">#REF!</definedName>
    <definedName name="C17.01_R0540_C0010">#REF!</definedName>
    <definedName name="C17.01_R0540_C0020">#REF!</definedName>
    <definedName name="C17.01_R0540_C0030">#REF!</definedName>
    <definedName name="C17.01_R0540_C0040">#REF!</definedName>
    <definedName name="C17.01_R0540_C0050">#REF!</definedName>
    <definedName name="C17.01_R0540_C0060">#REF!</definedName>
    <definedName name="C17.01_R0540_C0070">#REF!</definedName>
    <definedName name="C17.01_R0540_C0080">#REF!</definedName>
    <definedName name="C17.01_R0550_C0010">#REF!</definedName>
    <definedName name="C17.01_R0550_C0020">#REF!</definedName>
    <definedName name="C17.01_R0550_C0030">#REF!</definedName>
    <definedName name="C17.01_R0550_C0040">#REF!</definedName>
    <definedName name="C17.01_R0550_C0050">#REF!</definedName>
    <definedName name="C17.01_R0550_C0060">#REF!</definedName>
    <definedName name="C17.01_R0550_C0070">#REF!</definedName>
    <definedName name="C17.01_R0550_C0080">#REF!</definedName>
    <definedName name="C17.01_R0560_C0010">#REF!</definedName>
    <definedName name="C17.01_R0560_C0020">#REF!</definedName>
    <definedName name="C17.01_R0560_C0030">#REF!</definedName>
    <definedName name="C17.01_R0560_C0040">#REF!</definedName>
    <definedName name="C17.01_R0560_C0050">#REF!</definedName>
    <definedName name="C17.01_R0560_C0060">#REF!</definedName>
    <definedName name="C17.01_R0560_C0070">#REF!</definedName>
    <definedName name="C17.01_R0560_C0080">#REF!</definedName>
    <definedName name="C17.01_R0570_C0010">#REF!</definedName>
    <definedName name="C17.01_R0570_C0020">#REF!</definedName>
    <definedName name="C17.01_R0570_C0030">#REF!</definedName>
    <definedName name="C17.01_R0570_C0040">#REF!</definedName>
    <definedName name="C17.01_R0570_C0050">#REF!</definedName>
    <definedName name="C17.01_R0570_C0060">#REF!</definedName>
    <definedName name="C17.01_R0570_C0070">#REF!</definedName>
    <definedName name="C17.01_R0570_C0080">#REF!</definedName>
    <definedName name="C17.01_R0580_C0010">#REF!</definedName>
    <definedName name="C17.01_R0580_C0020">#REF!</definedName>
    <definedName name="C17.01_R0580_C0030">#REF!</definedName>
    <definedName name="C17.01_R0580_C0040">#REF!</definedName>
    <definedName name="C17.01_R0580_C0050">#REF!</definedName>
    <definedName name="C17.01_R0580_C0060">#REF!</definedName>
    <definedName name="C17.01_R0580_C0070">#REF!</definedName>
    <definedName name="C17.01_R0580_C0080">#REF!</definedName>
    <definedName name="C17.01_R0610_C0010">#REF!</definedName>
    <definedName name="C17.01_R0610_C0020">#REF!</definedName>
    <definedName name="C17.01_R0610_C0030">#REF!</definedName>
    <definedName name="C17.01_R0610_C0040">#REF!</definedName>
    <definedName name="C17.01_R0610_C0050">#REF!</definedName>
    <definedName name="C17.01_R0610_C0060">#REF!</definedName>
    <definedName name="C17.01_R0610_C0070">#REF!</definedName>
    <definedName name="C17.01_R0610_C0080">#REF!</definedName>
    <definedName name="C17.01_R0620_C0010">#REF!</definedName>
    <definedName name="C17.01_R0620_C0020">#REF!</definedName>
    <definedName name="C17.01_R0620_C0030">#REF!</definedName>
    <definedName name="C17.01_R0620_C0040">#REF!</definedName>
    <definedName name="C17.01_R0620_C0050">#REF!</definedName>
    <definedName name="C17.01_R0620_C0060">#REF!</definedName>
    <definedName name="C17.01_R0620_C0070">#REF!</definedName>
    <definedName name="C17.01_R0620_C0080">#REF!</definedName>
    <definedName name="C17.01_R0620_C0090">#REF!</definedName>
    <definedName name="C17.01_R0620_C0100">#REF!</definedName>
    <definedName name="C17.01_R0630_C0010">#REF!</definedName>
    <definedName name="C17.01_R0630_C0020">#REF!</definedName>
    <definedName name="C17.01_R0630_C0030">#REF!</definedName>
    <definedName name="C17.01_R0630_C0040">#REF!</definedName>
    <definedName name="C17.01_R0630_C0050">#REF!</definedName>
    <definedName name="C17.01_R0630_C0060">#REF!</definedName>
    <definedName name="C17.01_R0630_C0070">#REF!</definedName>
    <definedName name="C17.01_R0630_C0080">#REF!</definedName>
    <definedName name="C17.01_R0640_C0010">#REF!</definedName>
    <definedName name="C17.01_R0640_C0020">#REF!</definedName>
    <definedName name="C17.01_R0640_C0030">#REF!</definedName>
    <definedName name="C17.01_R0640_C0040">#REF!</definedName>
    <definedName name="C17.01_R0640_C0050">#REF!</definedName>
    <definedName name="C17.01_R0640_C0060">#REF!</definedName>
    <definedName name="C17.01_R0640_C0070">#REF!</definedName>
    <definedName name="C17.01_R0640_C0080">#REF!</definedName>
    <definedName name="C17.01_R0650_C0010">#REF!</definedName>
    <definedName name="C17.01_R0650_C0020">#REF!</definedName>
    <definedName name="C17.01_R0650_C0030">#REF!</definedName>
    <definedName name="C17.01_R0650_C0040">#REF!</definedName>
    <definedName name="C17.01_R0650_C0050">#REF!</definedName>
    <definedName name="C17.01_R0650_C0060">#REF!</definedName>
    <definedName name="C17.01_R0650_C0070">#REF!</definedName>
    <definedName name="C17.01_R0650_C0080">#REF!</definedName>
    <definedName name="C17.01_R0660_C0010">#REF!</definedName>
    <definedName name="C17.01_R0660_C0020">#REF!</definedName>
    <definedName name="C17.01_R0660_C0030">#REF!</definedName>
    <definedName name="C17.01_R0660_C0040">#REF!</definedName>
    <definedName name="C17.01_R0660_C0050">#REF!</definedName>
    <definedName name="C17.01_R0660_C0060">#REF!</definedName>
    <definedName name="C17.01_R0660_C0070">#REF!</definedName>
    <definedName name="C17.01_R0660_C0080">#REF!</definedName>
    <definedName name="C17.01_R0670_C0010">#REF!</definedName>
    <definedName name="C17.01_R0670_C0020">#REF!</definedName>
    <definedName name="C17.01_R0670_C0030">#REF!</definedName>
    <definedName name="C17.01_R0670_C0040">#REF!</definedName>
    <definedName name="C17.01_R0670_C0050">#REF!</definedName>
    <definedName name="C17.01_R0670_C0060">#REF!</definedName>
    <definedName name="C17.01_R0670_C0070">#REF!</definedName>
    <definedName name="C17.01_R0670_C0080">#REF!</definedName>
    <definedName name="C17.01_R0680_C0010">#REF!</definedName>
    <definedName name="C17.01_R0680_C0020">#REF!</definedName>
    <definedName name="C17.01_R0680_C0030">#REF!</definedName>
    <definedName name="C17.01_R0680_C0040">#REF!</definedName>
    <definedName name="C17.01_R0680_C0050">#REF!</definedName>
    <definedName name="C17.01_R0680_C0060">#REF!</definedName>
    <definedName name="C17.01_R0680_C0070">#REF!</definedName>
    <definedName name="C17.01_R0680_C0080">#REF!</definedName>
    <definedName name="C17.01_R0710_C0010">#REF!</definedName>
    <definedName name="C17.01_R0710_C0020">#REF!</definedName>
    <definedName name="C17.01_R0710_C0030">#REF!</definedName>
    <definedName name="C17.01_R0710_C0040">#REF!</definedName>
    <definedName name="C17.01_R0710_C0050">#REF!</definedName>
    <definedName name="C17.01_R0710_C0060">#REF!</definedName>
    <definedName name="C17.01_R0710_C0070">#REF!</definedName>
    <definedName name="C17.01_R0710_C0080">#REF!</definedName>
    <definedName name="C17.01_R0720_C0010">#REF!</definedName>
    <definedName name="C17.01_R0720_C0020">#REF!</definedName>
    <definedName name="C17.01_R0720_C0030">#REF!</definedName>
    <definedName name="C17.01_R0720_C0040">#REF!</definedName>
    <definedName name="C17.01_R0720_C0050">#REF!</definedName>
    <definedName name="C17.01_R0720_C0060">#REF!</definedName>
    <definedName name="C17.01_R0720_C0070">#REF!</definedName>
    <definedName name="C17.01_R0720_C0080">#REF!</definedName>
    <definedName name="C17.01_R0720_C0090">#REF!</definedName>
    <definedName name="C17.01_R0720_C0100">#REF!</definedName>
    <definedName name="C17.01_R0730_C0010">#REF!</definedName>
    <definedName name="C17.01_R0730_C0020">#REF!</definedName>
    <definedName name="C17.01_R0730_C0030">#REF!</definedName>
    <definedName name="C17.01_R0730_C0040">#REF!</definedName>
    <definedName name="C17.01_R0730_C0050">#REF!</definedName>
    <definedName name="C17.01_R0730_C0060">#REF!</definedName>
    <definedName name="C17.01_R0730_C0070">#REF!</definedName>
    <definedName name="C17.01_R0730_C0080">#REF!</definedName>
    <definedName name="C17.01_R0740_C0010">#REF!</definedName>
    <definedName name="C17.01_R0740_C0020">#REF!</definedName>
    <definedName name="C17.01_R0740_C0030">#REF!</definedName>
    <definedName name="C17.01_R0740_C0040">#REF!</definedName>
    <definedName name="C17.01_R0740_C0050">#REF!</definedName>
    <definedName name="C17.01_R0740_C0060">#REF!</definedName>
    <definedName name="C17.01_R0740_C0070">#REF!</definedName>
    <definedName name="C17.01_R0740_C0080">#REF!</definedName>
    <definedName name="C17.01_R0750_C0010">#REF!</definedName>
    <definedName name="C17.01_R0750_C0020">#REF!</definedName>
    <definedName name="C17.01_R0750_C0030">#REF!</definedName>
    <definedName name="C17.01_R0750_C0040">#REF!</definedName>
    <definedName name="C17.01_R0750_C0050">#REF!</definedName>
    <definedName name="C17.01_R0750_C0060">#REF!</definedName>
    <definedName name="C17.01_R0750_C0070">#REF!</definedName>
    <definedName name="C17.01_R0750_C0080">#REF!</definedName>
    <definedName name="C17.01_R0760_C0010">#REF!</definedName>
    <definedName name="C17.01_R0760_C0020">#REF!</definedName>
    <definedName name="C17.01_R0760_C0030">#REF!</definedName>
    <definedName name="C17.01_R0760_C0040">#REF!</definedName>
    <definedName name="C17.01_R0760_C0050">#REF!</definedName>
    <definedName name="C17.01_R0760_C0060">#REF!</definedName>
    <definedName name="C17.01_R0760_C0070">#REF!</definedName>
    <definedName name="C17.01_R0760_C0080">#REF!</definedName>
    <definedName name="C17.01_R0770_C0010">#REF!</definedName>
    <definedName name="C17.01_R0770_C0020">#REF!</definedName>
    <definedName name="C17.01_R0770_C0030">#REF!</definedName>
    <definedName name="C17.01_R0770_C0040">#REF!</definedName>
    <definedName name="C17.01_R0770_C0050">#REF!</definedName>
    <definedName name="C17.01_R0770_C0060">#REF!</definedName>
    <definedName name="C17.01_R0770_C0070">#REF!</definedName>
    <definedName name="C17.01_R0770_C0080">#REF!</definedName>
    <definedName name="C17.01_R0780_C0010">#REF!</definedName>
    <definedName name="C17.01_R0780_C0020">#REF!</definedName>
    <definedName name="C17.01_R0780_C0030">#REF!</definedName>
    <definedName name="C17.01_R0780_C0040">#REF!</definedName>
    <definedName name="C17.01_R0780_C0050">#REF!</definedName>
    <definedName name="C17.01_R0780_C0060">#REF!</definedName>
    <definedName name="C17.01_R0780_C0070">#REF!</definedName>
    <definedName name="C17.01_R0780_C0080">#REF!</definedName>
    <definedName name="C17.01_R0810_C0010">#REF!</definedName>
    <definedName name="C17.01_R0810_C0020">#REF!</definedName>
    <definedName name="C17.01_R0810_C0030">#REF!</definedName>
    <definedName name="C17.01_R0810_C0040">#REF!</definedName>
    <definedName name="C17.01_R0810_C0050">#REF!</definedName>
    <definedName name="C17.01_R0810_C0060">#REF!</definedName>
    <definedName name="C17.01_R0810_C0070">#REF!</definedName>
    <definedName name="C17.01_R0810_C0080">#REF!</definedName>
    <definedName name="C17.01_R0820_C0010">#REF!</definedName>
    <definedName name="C17.01_R0820_C0020">#REF!</definedName>
    <definedName name="C17.01_R0820_C0030">#REF!</definedName>
    <definedName name="C17.01_R0820_C0040">#REF!</definedName>
    <definedName name="C17.01_R0820_C0050">#REF!</definedName>
    <definedName name="C17.01_R0820_C0060">#REF!</definedName>
    <definedName name="C17.01_R0820_C0070">#REF!</definedName>
    <definedName name="C17.01_R0820_C0080">#REF!</definedName>
    <definedName name="C17.01_R0820_C0090">#REF!</definedName>
    <definedName name="C17.01_R0820_C0100">#REF!</definedName>
    <definedName name="C17.01_R0830_C0010">#REF!</definedName>
    <definedName name="C17.01_R0830_C0020">#REF!</definedName>
    <definedName name="C17.01_R0830_C0030">#REF!</definedName>
    <definedName name="C17.01_R0830_C0040">#REF!</definedName>
    <definedName name="C17.01_R0830_C0050">#REF!</definedName>
    <definedName name="C17.01_R0830_C0060">#REF!</definedName>
    <definedName name="C17.01_R0830_C0070">#REF!</definedName>
    <definedName name="C17.01_R0830_C0080">#REF!</definedName>
    <definedName name="C17.01_R0840_C0010">#REF!</definedName>
    <definedName name="C17.01_R0840_C0020">#REF!</definedName>
    <definedName name="C17.01_R0840_C0030">#REF!</definedName>
    <definedName name="C17.01_R0840_C0040">#REF!</definedName>
    <definedName name="C17.01_R0840_C0050">#REF!</definedName>
    <definedName name="C17.01_R0840_C0060">#REF!</definedName>
    <definedName name="C17.01_R0840_C0070">#REF!</definedName>
    <definedName name="C17.01_R0840_C0080">#REF!</definedName>
    <definedName name="C17.01_R0850_C0010">#REF!</definedName>
    <definedName name="C17.01_R0850_C0020">#REF!</definedName>
    <definedName name="C17.01_R0850_C0030">#REF!</definedName>
    <definedName name="C17.01_R0850_C0040">#REF!</definedName>
    <definedName name="C17.01_R0850_C0050">#REF!</definedName>
    <definedName name="C17.01_R0850_C0060">#REF!</definedName>
    <definedName name="C17.01_R0850_C0070">#REF!</definedName>
    <definedName name="C17.01_R0850_C0080">#REF!</definedName>
    <definedName name="C17.01_R0860_C0010">#REF!</definedName>
    <definedName name="C17.01_R0860_C0020">#REF!</definedName>
    <definedName name="C17.01_R0860_C0030">#REF!</definedName>
    <definedName name="C17.01_R0860_C0040">#REF!</definedName>
    <definedName name="C17.01_R0860_C0050">#REF!</definedName>
    <definedName name="C17.01_R0860_C0060">#REF!</definedName>
    <definedName name="C17.01_R0860_C0070">#REF!</definedName>
    <definedName name="C17.01_R0860_C0080">#REF!</definedName>
    <definedName name="C17.01_R0870_C0010">#REF!</definedName>
    <definedName name="C17.01_R0870_C0020">#REF!</definedName>
    <definedName name="C17.01_R0870_C0030">#REF!</definedName>
    <definedName name="C17.01_R0870_C0040">#REF!</definedName>
    <definedName name="C17.01_R0870_C0050">#REF!</definedName>
    <definedName name="C17.01_R0870_C0060">#REF!</definedName>
    <definedName name="C17.01_R0870_C0070">#REF!</definedName>
    <definedName name="C17.01_R0870_C0080">#REF!</definedName>
    <definedName name="C17.01_R0880_C0010">#REF!</definedName>
    <definedName name="C17.01_R0880_C0020">#REF!</definedName>
    <definedName name="C17.01_R0880_C0030">#REF!</definedName>
    <definedName name="C17.01_R0880_C0040">#REF!</definedName>
    <definedName name="C17.01_R0880_C0050">#REF!</definedName>
    <definedName name="C17.01_R0880_C0060">#REF!</definedName>
    <definedName name="C17.01_R0880_C0070">#REF!</definedName>
    <definedName name="C17.01_R0880_C0080">#REF!</definedName>
    <definedName name="C17.01_R0910_C0010">#REF!</definedName>
    <definedName name="C17.01_R0910_C0020">#REF!</definedName>
    <definedName name="C17.01_R0910_C0030">#REF!</definedName>
    <definedName name="C17.01_R0910_C0040">#REF!</definedName>
    <definedName name="C17.01_R0910_C0050">#REF!</definedName>
    <definedName name="C17.01_R0910_C0060">#REF!</definedName>
    <definedName name="C17.01_R0910_C0070">#REF!</definedName>
    <definedName name="C17.01_R0910_C0080">#REF!</definedName>
    <definedName name="C17.01_R0911_C0010">#REF!</definedName>
    <definedName name="C17.01_R0911_C0020">#REF!</definedName>
    <definedName name="C17.01_R0911_C0030">#REF!</definedName>
    <definedName name="C17.01_R0911_C0040">#REF!</definedName>
    <definedName name="C17.01_R0911_C0050">#REF!</definedName>
    <definedName name="C17.01_R0911_C0060">#REF!</definedName>
    <definedName name="C17.01_R0911_C0070">#REF!</definedName>
    <definedName name="C17.01_R0911_C0080">#REF!</definedName>
    <definedName name="C17.01_R0912_C0010">#REF!</definedName>
    <definedName name="C17.01_R0912_C0020">#REF!</definedName>
    <definedName name="C17.01_R0912_C0030">#REF!</definedName>
    <definedName name="C17.01_R0912_C0040">#REF!</definedName>
    <definedName name="C17.01_R0912_C0050">#REF!</definedName>
    <definedName name="C17.01_R0912_C0060">#REF!</definedName>
    <definedName name="C17.01_R0912_C0070">#REF!</definedName>
    <definedName name="C17.01_R0912_C0080">#REF!</definedName>
    <definedName name="C17.01_R0913_C0010">#REF!</definedName>
    <definedName name="C17.01_R0913_C0020">#REF!</definedName>
    <definedName name="C17.01_R0913_C0030">#REF!</definedName>
    <definedName name="C17.01_R0913_C0040">#REF!</definedName>
    <definedName name="C17.01_R0913_C0050">#REF!</definedName>
    <definedName name="C17.01_R0913_C0060">#REF!</definedName>
    <definedName name="C17.01_R0913_C0070">#REF!</definedName>
    <definedName name="C17.01_R0913_C0080">#REF!</definedName>
    <definedName name="C17.01_R0914_C0010">#REF!</definedName>
    <definedName name="C17.01_R0914_C0020">#REF!</definedName>
    <definedName name="C17.01_R0914_C0030">#REF!</definedName>
    <definedName name="C17.01_R0914_C0040">#REF!</definedName>
    <definedName name="C17.01_R0914_C0050">#REF!</definedName>
    <definedName name="C17.01_R0914_C0060">#REF!</definedName>
    <definedName name="C17.01_R0914_C0070">#REF!</definedName>
    <definedName name="C17.01_R0914_C0080">#REF!</definedName>
    <definedName name="C17.01_R0920_C0010">#REF!</definedName>
    <definedName name="C17.01_R0920_C0020">#REF!</definedName>
    <definedName name="C17.01_R0920_C0030">#REF!</definedName>
    <definedName name="C17.01_R0920_C0040">#REF!</definedName>
    <definedName name="C17.01_R0920_C0050">#REF!</definedName>
    <definedName name="C17.01_R0920_C0060">#REF!</definedName>
    <definedName name="C17.01_R0920_C0070">#REF!</definedName>
    <definedName name="C17.01_R0920_C0080">#REF!</definedName>
    <definedName name="C17.01_R0921_C0010">#REF!</definedName>
    <definedName name="C17.01_R0921_C0020">#REF!</definedName>
    <definedName name="C17.01_R0921_C0030">#REF!</definedName>
    <definedName name="C17.01_R0921_C0040">#REF!</definedName>
    <definedName name="C17.01_R0921_C0050">#REF!</definedName>
    <definedName name="C17.01_R0921_C0060">#REF!</definedName>
    <definedName name="C17.01_R0921_C0070">#REF!</definedName>
    <definedName name="C17.01_R0921_C0080">#REF!</definedName>
    <definedName name="C17.01_R0922_C0010">#REF!</definedName>
    <definedName name="C17.01_R0922_C0020">#REF!</definedName>
    <definedName name="C17.01_R0922_C0030">#REF!</definedName>
    <definedName name="C17.01_R0922_C0040">#REF!</definedName>
    <definedName name="C17.01_R0922_C0050">#REF!</definedName>
    <definedName name="C17.01_R0922_C0060">#REF!</definedName>
    <definedName name="C17.01_R0922_C0070">#REF!</definedName>
    <definedName name="C17.01_R0922_C0080">#REF!</definedName>
    <definedName name="C17.01_R0923_C0010">#REF!</definedName>
    <definedName name="C17.01_R0923_C0020">#REF!</definedName>
    <definedName name="C17.01_R0923_C0030">#REF!</definedName>
    <definedName name="C17.01_R0923_C0040">#REF!</definedName>
    <definedName name="C17.01_R0923_C0050">#REF!</definedName>
    <definedName name="C17.01_R0923_C0060">#REF!</definedName>
    <definedName name="C17.01_R0923_C0070">#REF!</definedName>
    <definedName name="C17.01_R0923_C0080">#REF!</definedName>
    <definedName name="C17.01_R0924_C0010">#REF!</definedName>
    <definedName name="C17.01_R0924_C0020">#REF!</definedName>
    <definedName name="C17.01_R0924_C0030">#REF!</definedName>
    <definedName name="C17.01_R0924_C0040">#REF!</definedName>
    <definedName name="C17.01_R0924_C0050">#REF!</definedName>
    <definedName name="C17.01_R0924_C0060">#REF!</definedName>
    <definedName name="C17.01_R0924_C0070">#REF!</definedName>
    <definedName name="C17.01_R0924_C0080">#REF!</definedName>
    <definedName name="C17.01_R0930_C0010">#REF!</definedName>
    <definedName name="C17.01_R0930_C0020">#REF!</definedName>
    <definedName name="C17.01_R0930_C0030">#REF!</definedName>
    <definedName name="C17.01_R0930_C0040">#REF!</definedName>
    <definedName name="C17.01_R0930_C0050">#REF!</definedName>
    <definedName name="C17.01_R0930_C0060">#REF!</definedName>
    <definedName name="C17.01_R0930_C0070">#REF!</definedName>
    <definedName name="C17.01_R0930_C0080">#REF!</definedName>
    <definedName name="C17.01_R0935_C0010">#REF!</definedName>
    <definedName name="C17.01_R0935_C0020">#REF!</definedName>
    <definedName name="C17.01_R0935_C0030">#REF!</definedName>
    <definedName name="C17.01_R0935_C0040">#REF!</definedName>
    <definedName name="C17.01_R0935_C0050">#REF!</definedName>
    <definedName name="C17.01_R0935_C0060">#REF!</definedName>
    <definedName name="C17.01_R0935_C0070">#REF!</definedName>
    <definedName name="C17.01_R0935_C0080">#REF!</definedName>
    <definedName name="C17.01_R0936_C0010">#REF!</definedName>
    <definedName name="C17.01_R0936_C0020">#REF!</definedName>
    <definedName name="C17.01_R0936_C0030">#REF!</definedName>
    <definedName name="C17.01_R0936_C0040">#REF!</definedName>
    <definedName name="C17.01_R0936_C0050">#REF!</definedName>
    <definedName name="C17.01_R0936_C0060">#REF!</definedName>
    <definedName name="C17.01_R0936_C0070">#REF!</definedName>
    <definedName name="C17.01_R0936_C0080">#REF!</definedName>
    <definedName name="C17.01_R0940_C0010">#REF!</definedName>
    <definedName name="C17.01_R0940_C0020">#REF!</definedName>
    <definedName name="C17.01_R0940_C0030">#REF!</definedName>
    <definedName name="C17.01_R0940_C0040">#REF!</definedName>
    <definedName name="C17.01_R0940_C0050">#REF!</definedName>
    <definedName name="C17.01_R0940_C0060">#REF!</definedName>
    <definedName name="C17.01_R0940_C0070">#REF!</definedName>
    <definedName name="C17.01_R0940_C0080">#REF!</definedName>
    <definedName name="C17.01_R0945_C0010">#REF!</definedName>
    <definedName name="C17.01_R0945_C0020">#REF!</definedName>
    <definedName name="C17.01_R0945_C0030">#REF!</definedName>
    <definedName name="C17.01_R0945_C0040">#REF!</definedName>
    <definedName name="C17.01_R0945_C0050">#REF!</definedName>
    <definedName name="C17.01_R0945_C0060">#REF!</definedName>
    <definedName name="C17.01_R0945_C0070">#REF!</definedName>
    <definedName name="C17.01_R0945_C0080">#REF!</definedName>
    <definedName name="C17.01_R0946_C0010">#REF!</definedName>
    <definedName name="C17.01_R0946_C0020">#REF!</definedName>
    <definedName name="C17.01_R0946_C0030">#REF!</definedName>
    <definedName name="C17.01_R0946_C0040">#REF!</definedName>
    <definedName name="C17.01_R0946_C0050">#REF!</definedName>
    <definedName name="C17.01_R0946_C0060">#REF!</definedName>
    <definedName name="C17.01_R0946_C0070">#REF!</definedName>
    <definedName name="C17.01_R0946_C0080">#REF!</definedName>
    <definedName name="C17.01_R0950_C0010">#REF!</definedName>
    <definedName name="C17.01_R0950_C0020">#REF!</definedName>
    <definedName name="C17.01_R0950_C0030">#REF!</definedName>
    <definedName name="C17.01_R0950_C0040">#REF!</definedName>
    <definedName name="C17.01_R0950_C0050">#REF!</definedName>
    <definedName name="C17.01_R0950_C0060">#REF!</definedName>
    <definedName name="C17.01_R0950_C0070">#REF!</definedName>
    <definedName name="C17.01_R0950_C0080">#REF!</definedName>
    <definedName name="C17.01_R0960_C0010">#REF!</definedName>
    <definedName name="C17.01_R0960_C0020">#REF!</definedName>
    <definedName name="C17.01_R0960_C0030">#REF!</definedName>
    <definedName name="C17.01_R0960_C0040">#REF!</definedName>
    <definedName name="C17.01_R0960_C0050">#REF!</definedName>
    <definedName name="C17.01_R0960_C0060">#REF!</definedName>
    <definedName name="C17.01_R0960_C0070">#REF!</definedName>
    <definedName name="C17.01_R0960_C0080">#REF!</definedName>
    <definedName name="C17.01_R0970_C0010">#REF!</definedName>
    <definedName name="C17.01_R0970_C0020">#REF!</definedName>
    <definedName name="C17.01_R0970_C0030">#REF!</definedName>
    <definedName name="C17.01_R0970_C0040">#REF!</definedName>
    <definedName name="C17.01_R0970_C0050">#REF!</definedName>
    <definedName name="C17.01_R0970_C0060">#REF!</definedName>
    <definedName name="C17.01_R0970_C0070">#REF!</definedName>
    <definedName name="C17.01_R0970_C0080">#REF!</definedName>
    <definedName name="C17.01_R0980_C0010">#REF!</definedName>
    <definedName name="C17.01_R0980_C0020">#REF!</definedName>
    <definedName name="C17.01_R0980_C0030">#REF!</definedName>
    <definedName name="C17.01_R0980_C0040">#REF!</definedName>
    <definedName name="C17.01_R0980_C0050">#REF!</definedName>
    <definedName name="C17.01_R0980_C0060">#REF!</definedName>
    <definedName name="C17.01_R0980_C0070">#REF!</definedName>
    <definedName name="C17.01_R0980_C0080">#REF!</definedName>
    <definedName name="C18.00_R0010_C0060_S0001">#REF!</definedName>
    <definedName name="C18.00_R0010_C0060_S0002">#REF!</definedName>
    <definedName name="C18.00_R0010_C0060_S0003">#REF!</definedName>
    <definedName name="C18.00_R0010_C0060_S0004">#REF!</definedName>
    <definedName name="C18.00_R0010_C0060_S0005">#REF!</definedName>
    <definedName name="C18.00_R0010_C0060_S0006">#REF!</definedName>
    <definedName name="C18.00_R0010_C0060_S0007">#REF!</definedName>
    <definedName name="C18.00_R0010_C0060_S0008">#REF!</definedName>
    <definedName name="C18.00_R0010_C0060_S0009">#REF!</definedName>
    <definedName name="C18.00_R0010_C0060_S0012">#REF!</definedName>
    <definedName name="C18.00_R0010_C0060_S0013">#REF!</definedName>
    <definedName name="C18.00_R0010_C0060_S0014">#REF!</definedName>
    <definedName name="C18.00_R0010_C0060_S0015">#REF!</definedName>
    <definedName name="C18.00_R0010_C0060_S0016">#REF!</definedName>
    <definedName name="C18.00_R0010_C0060_S0017">#REF!</definedName>
    <definedName name="C18.00_R0010_C0060_S0018">#REF!</definedName>
    <definedName name="C18.00_R0010_C0060_S0019">#REF!</definedName>
    <definedName name="C18.00_R0010_C0060_S0020">#REF!</definedName>
    <definedName name="C18.00_R0010_C0060_S0021">#REF!</definedName>
    <definedName name="C18.00_R0010_C0060_S0022">#REF!</definedName>
    <definedName name="C18.00_R0010_C0060_S0023">#REF!</definedName>
    <definedName name="C18.00_R0010_C0060_S0024">#REF!</definedName>
    <definedName name="C18.00_R0010_C0060_S0025">#REF!</definedName>
    <definedName name="C18.00_R0010_C0060_S0026">#REF!</definedName>
    <definedName name="C18.00_R0010_C0070_S0001">#REF!</definedName>
    <definedName name="C18.00_R0010_C0070_S0002">#REF!</definedName>
    <definedName name="C18.00_R0010_C0070_S0003">#REF!</definedName>
    <definedName name="C18.00_R0010_C0070_S0004">#REF!</definedName>
    <definedName name="C18.00_R0010_C0070_S0005">#REF!</definedName>
    <definedName name="C18.00_R0010_C0070_S0006">#REF!</definedName>
    <definedName name="C18.00_R0010_C0070_S0007">#REF!</definedName>
    <definedName name="C18.00_R0010_C0070_S0008">#REF!</definedName>
    <definedName name="C18.00_R0010_C0070_S0009">#REF!</definedName>
    <definedName name="C18.00_R0010_C0070_S0012">#REF!</definedName>
    <definedName name="C18.00_R0010_C0070_S0013">#REF!</definedName>
    <definedName name="C18.00_R0010_C0070_S0014">#REF!</definedName>
    <definedName name="C18.00_R0010_C0070_S0015">#REF!</definedName>
    <definedName name="C18.00_R0010_C0070_S0016">#REF!</definedName>
    <definedName name="C18.00_R0010_C0070_S0017">#REF!</definedName>
    <definedName name="C18.00_R0010_C0070_S0018">#REF!</definedName>
    <definedName name="C18.00_R0010_C0070_S0019">#REF!</definedName>
    <definedName name="C18.00_R0010_C0070_S0020">#REF!</definedName>
    <definedName name="C18.00_R0010_C0070_S0021">#REF!</definedName>
    <definedName name="C18.00_R0010_C0070_S0022">#REF!</definedName>
    <definedName name="C18.00_R0010_C0070_S0023">#REF!</definedName>
    <definedName name="C18.00_R0010_C0070_S0024">#REF!</definedName>
    <definedName name="C18.00_R0010_C0070_S0025">#REF!</definedName>
    <definedName name="C18.00_R0010_C0070_S0026">#REF!</definedName>
    <definedName name="C18.00_R0011_C0060_S0001">#REF!</definedName>
    <definedName name="C18.00_R0011_C0060_S0002">#REF!</definedName>
    <definedName name="C18.00_R0011_C0060_S0003">#REF!</definedName>
    <definedName name="C18.00_R0011_C0060_S0004">#REF!</definedName>
    <definedName name="C18.00_R0011_C0060_S0005">#REF!</definedName>
    <definedName name="C18.00_R0011_C0060_S0006">#REF!</definedName>
    <definedName name="C18.00_R0011_C0060_S0007">#REF!</definedName>
    <definedName name="C18.00_R0011_C0060_S0008">#REF!</definedName>
    <definedName name="C18.00_R0011_C0060_S0009">#REF!</definedName>
    <definedName name="C18.00_R0011_C0060_S0012">#REF!</definedName>
    <definedName name="C18.00_R0011_C0060_S0013">#REF!</definedName>
    <definedName name="C18.00_R0011_C0060_S0014">#REF!</definedName>
    <definedName name="C18.00_R0011_C0060_S0015">#REF!</definedName>
    <definedName name="C18.00_R0011_C0060_S0016">#REF!</definedName>
    <definedName name="C18.00_R0011_C0060_S0017">#REF!</definedName>
    <definedName name="C18.00_R0011_C0060_S0018">#REF!</definedName>
    <definedName name="C18.00_R0011_C0060_S0019">#REF!</definedName>
    <definedName name="C18.00_R0011_C0060_S0020">#REF!</definedName>
    <definedName name="C18.00_R0011_C0060_S0021">#REF!</definedName>
    <definedName name="C18.00_R0011_C0060_S0022">#REF!</definedName>
    <definedName name="C18.00_R0011_C0060_S0023">#REF!</definedName>
    <definedName name="C18.00_R0011_C0060_S0024">#REF!</definedName>
    <definedName name="C18.00_R0011_C0060_S0025">#REF!</definedName>
    <definedName name="C18.00_R0011_C0060_S0026">#REF!</definedName>
    <definedName name="C18.00_R0012_C0010_S0001">#REF!</definedName>
    <definedName name="C18.00_R0012_C0010_S0002">#REF!</definedName>
    <definedName name="C18.00_R0012_C0010_S0003">#REF!</definedName>
    <definedName name="C18.00_R0012_C0010_S0004">#REF!</definedName>
    <definedName name="C18.00_R0012_C0010_S0005">#REF!</definedName>
    <definedName name="C18.00_R0012_C0010_S0006">#REF!</definedName>
    <definedName name="C18.00_R0012_C0010_S0007">#REF!</definedName>
    <definedName name="C18.00_R0012_C0010_S0008">#REF!</definedName>
    <definedName name="C18.00_R0012_C0010_S0009">#REF!</definedName>
    <definedName name="C18.00_R0012_C0010_S0012">#REF!</definedName>
    <definedName name="C18.00_R0012_C0010_S0013">#REF!</definedName>
    <definedName name="C18.00_R0012_C0010_S0014">#REF!</definedName>
    <definedName name="C18.00_R0012_C0010_S0015">#REF!</definedName>
    <definedName name="C18.00_R0012_C0010_S0016">#REF!</definedName>
    <definedName name="C18.00_R0012_C0010_S0017">#REF!</definedName>
    <definedName name="C18.00_R0012_C0010_S0018">#REF!</definedName>
    <definedName name="C18.00_R0012_C0010_S0019">#REF!</definedName>
    <definedName name="C18.00_R0012_C0010_S0020">#REF!</definedName>
    <definedName name="C18.00_R0012_C0010_S0021">#REF!</definedName>
    <definedName name="C18.00_R0012_C0010_S0022">#REF!</definedName>
    <definedName name="C18.00_R0012_C0010_S0023">#REF!</definedName>
    <definedName name="C18.00_R0012_C0010_S0024">#REF!</definedName>
    <definedName name="C18.00_R0012_C0010_S0025">#REF!</definedName>
    <definedName name="C18.00_R0012_C0010_S0026">#REF!</definedName>
    <definedName name="C18.00_R0012_C0020_S0001">#REF!</definedName>
    <definedName name="C18.00_R0012_C0020_S0002">#REF!</definedName>
    <definedName name="C18.00_R0012_C0020_S0003">#REF!</definedName>
    <definedName name="C18.00_R0012_C0020_S0004">#REF!</definedName>
    <definedName name="C18.00_R0012_C0020_S0005">#REF!</definedName>
    <definedName name="C18.00_R0012_C0020_S0006">#REF!</definedName>
    <definedName name="C18.00_R0012_C0020_S0007">#REF!</definedName>
    <definedName name="C18.00_R0012_C0020_S0008">#REF!</definedName>
    <definedName name="C18.00_R0012_C0020_S0009">#REF!</definedName>
    <definedName name="C18.00_R0012_C0020_S0012">#REF!</definedName>
    <definedName name="C18.00_R0012_C0020_S0013">#REF!</definedName>
    <definedName name="C18.00_R0012_C0020_S0014">#REF!</definedName>
    <definedName name="C18.00_R0012_C0020_S0015">#REF!</definedName>
    <definedName name="C18.00_R0012_C0020_S0016">#REF!</definedName>
    <definedName name="C18.00_R0012_C0020_S0017">#REF!</definedName>
    <definedName name="C18.00_R0012_C0020_S0018">#REF!</definedName>
    <definedName name="C18.00_R0012_C0020_S0019">#REF!</definedName>
    <definedName name="C18.00_R0012_C0020_S0020">#REF!</definedName>
    <definedName name="C18.00_R0012_C0020_S0021">#REF!</definedName>
    <definedName name="C18.00_R0012_C0020_S0022">#REF!</definedName>
    <definedName name="C18.00_R0012_C0020_S0023">#REF!</definedName>
    <definedName name="C18.00_R0012_C0020_S0024">#REF!</definedName>
    <definedName name="C18.00_R0012_C0020_S0025">#REF!</definedName>
    <definedName name="C18.00_R0012_C0020_S0026">#REF!</definedName>
    <definedName name="C18.00_R0013_C0010_S0001">#REF!</definedName>
    <definedName name="C18.00_R0013_C0010_S0002">#REF!</definedName>
    <definedName name="C18.00_R0013_C0010_S0003">#REF!</definedName>
    <definedName name="C18.00_R0013_C0010_S0004">#REF!</definedName>
    <definedName name="C18.00_R0013_C0010_S0005">#REF!</definedName>
    <definedName name="C18.00_R0013_C0010_S0006">#REF!</definedName>
    <definedName name="C18.00_R0013_C0010_S0007">#REF!</definedName>
    <definedName name="C18.00_R0013_C0010_S0008">#REF!</definedName>
    <definedName name="C18.00_R0013_C0010_S0009">#REF!</definedName>
    <definedName name="C18.00_R0013_C0010_S0012">#REF!</definedName>
    <definedName name="C18.00_R0013_C0010_S0013">#REF!</definedName>
    <definedName name="C18.00_R0013_C0010_S0014">#REF!</definedName>
    <definedName name="C18.00_R0013_C0010_S0015">#REF!</definedName>
    <definedName name="C18.00_R0013_C0010_S0016">#REF!</definedName>
    <definedName name="C18.00_R0013_C0010_S0017">#REF!</definedName>
    <definedName name="C18.00_R0013_C0010_S0018">#REF!</definedName>
    <definedName name="C18.00_R0013_C0010_S0019">#REF!</definedName>
    <definedName name="C18.00_R0013_C0010_S0020">#REF!</definedName>
    <definedName name="C18.00_R0013_C0010_S0021">#REF!</definedName>
    <definedName name="C18.00_R0013_C0010_S0022">#REF!</definedName>
    <definedName name="C18.00_R0013_C0010_S0023">#REF!</definedName>
    <definedName name="C18.00_R0013_C0010_S0024">#REF!</definedName>
    <definedName name="C18.00_R0013_C0010_S0025">#REF!</definedName>
    <definedName name="C18.00_R0013_C0010_S0026">#REF!</definedName>
    <definedName name="C18.00_R0013_C0020_S0001">#REF!</definedName>
    <definedName name="C18.00_R0013_C0020_S0002">#REF!</definedName>
    <definedName name="C18.00_R0013_C0020_S0003">#REF!</definedName>
    <definedName name="C18.00_R0013_C0020_S0004">#REF!</definedName>
    <definedName name="C18.00_R0013_C0020_S0005">#REF!</definedName>
    <definedName name="C18.00_R0013_C0020_S0006">#REF!</definedName>
    <definedName name="C18.00_R0013_C0020_S0007">#REF!</definedName>
    <definedName name="C18.00_R0013_C0020_S0008">#REF!</definedName>
    <definedName name="C18.00_R0013_C0020_S0009">#REF!</definedName>
    <definedName name="C18.00_R0013_C0020_S0012">#REF!</definedName>
    <definedName name="C18.00_R0013_C0020_S0013">#REF!</definedName>
    <definedName name="C18.00_R0013_C0020_S0014">#REF!</definedName>
    <definedName name="C18.00_R0013_C0020_S0015">#REF!</definedName>
    <definedName name="C18.00_R0013_C0020_S0016">#REF!</definedName>
    <definedName name="C18.00_R0013_C0020_S0017">#REF!</definedName>
    <definedName name="C18.00_R0013_C0020_S0018">#REF!</definedName>
    <definedName name="C18.00_R0013_C0020_S0019">#REF!</definedName>
    <definedName name="C18.00_R0013_C0020_S0020">#REF!</definedName>
    <definedName name="C18.00_R0013_C0020_S0021">#REF!</definedName>
    <definedName name="C18.00_R0013_C0020_S0022">#REF!</definedName>
    <definedName name="C18.00_R0013_C0020_S0023">#REF!</definedName>
    <definedName name="C18.00_R0013_C0020_S0024">#REF!</definedName>
    <definedName name="C18.00_R0013_C0020_S0025">#REF!</definedName>
    <definedName name="C18.00_R0013_C0020_S0026">#REF!</definedName>
    <definedName name="C18.00_R0020_C0010_S0001">#REF!</definedName>
    <definedName name="C18.00_R0020_C0010_S0002">#REF!</definedName>
    <definedName name="C18.00_R0020_C0010_S0003">#REF!</definedName>
    <definedName name="C18.00_R0020_C0010_S0004">#REF!</definedName>
    <definedName name="C18.00_R0020_C0010_S0005">#REF!</definedName>
    <definedName name="C18.00_R0020_C0010_S0006">#REF!</definedName>
    <definedName name="C18.00_R0020_C0010_S0007">#REF!</definedName>
    <definedName name="C18.00_R0020_C0010_S0008">#REF!</definedName>
    <definedName name="C18.00_R0020_C0010_S0009">#REF!</definedName>
    <definedName name="C18.00_R0020_C0010_S0012">#REF!</definedName>
    <definedName name="C18.00_R0020_C0010_S0013">#REF!</definedName>
    <definedName name="C18.00_R0020_C0010_S0014">#REF!</definedName>
    <definedName name="C18.00_R0020_C0010_S0015">#REF!</definedName>
    <definedName name="C18.00_R0020_C0010_S0016">#REF!</definedName>
    <definedName name="C18.00_R0020_C0010_S0017">#REF!</definedName>
    <definedName name="C18.00_R0020_C0010_S0018">#REF!</definedName>
    <definedName name="C18.00_R0020_C0010_S0019">#REF!</definedName>
    <definedName name="C18.00_R0020_C0010_S0020">#REF!</definedName>
    <definedName name="C18.00_R0020_C0010_S0021">#REF!</definedName>
    <definedName name="C18.00_R0020_C0010_S0022">#REF!</definedName>
    <definedName name="C18.00_R0020_C0010_S0023">#REF!</definedName>
    <definedName name="C18.00_R0020_C0010_S0024">#REF!</definedName>
    <definedName name="C18.00_R0020_C0010_S0025">#REF!</definedName>
    <definedName name="C18.00_R0020_C0010_S0026">#REF!</definedName>
    <definedName name="C18.00_R0020_C0020_S0001">#REF!</definedName>
    <definedName name="C18.00_R0020_C0020_S0002">#REF!</definedName>
    <definedName name="C18.00_R0020_C0020_S0003">#REF!</definedName>
    <definedName name="C18.00_R0020_C0020_S0004">#REF!</definedName>
    <definedName name="C18.00_R0020_C0020_S0005">#REF!</definedName>
    <definedName name="C18.00_R0020_C0020_S0006">#REF!</definedName>
    <definedName name="C18.00_R0020_C0020_S0007">#REF!</definedName>
    <definedName name="C18.00_R0020_C0020_S0008">#REF!</definedName>
    <definedName name="C18.00_R0020_C0020_S0009">#REF!</definedName>
    <definedName name="C18.00_R0020_C0020_S0012">#REF!</definedName>
    <definedName name="C18.00_R0020_C0020_S0013">#REF!</definedName>
    <definedName name="C18.00_R0020_C0020_S0014">#REF!</definedName>
    <definedName name="C18.00_R0020_C0020_S0015">#REF!</definedName>
    <definedName name="C18.00_R0020_C0020_S0016">#REF!</definedName>
    <definedName name="C18.00_R0020_C0020_S0017">#REF!</definedName>
    <definedName name="C18.00_R0020_C0020_S0018">#REF!</definedName>
    <definedName name="C18.00_R0020_C0020_S0019">#REF!</definedName>
    <definedName name="C18.00_R0020_C0020_S0020">#REF!</definedName>
    <definedName name="C18.00_R0020_C0020_S0021">#REF!</definedName>
    <definedName name="C18.00_R0020_C0020_S0022">#REF!</definedName>
    <definedName name="C18.00_R0020_C0020_S0023">#REF!</definedName>
    <definedName name="C18.00_R0020_C0020_S0024">#REF!</definedName>
    <definedName name="C18.00_R0020_C0020_S0025">#REF!</definedName>
    <definedName name="C18.00_R0020_C0020_S0026">#REF!</definedName>
    <definedName name="C18.00_R0020_C0030_S0001">#REF!</definedName>
    <definedName name="C18.00_R0020_C0030_S0002">#REF!</definedName>
    <definedName name="C18.00_R0020_C0030_S0003">#REF!</definedName>
    <definedName name="C18.00_R0020_C0030_S0004">#REF!</definedName>
    <definedName name="C18.00_R0020_C0030_S0005">#REF!</definedName>
    <definedName name="C18.00_R0020_C0030_S0006">#REF!</definedName>
    <definedName name="C18.00_R0020_C0030_S0007">#REF!</definedName>
    <definedName name="C18.00_R0020_C0030_S0008">#REF!</definedName>
    <definedName name="C18.00_R0020_C0030_S0009">#REF!</definedName>
    <definedName name="C18.00_R0020_C0030_S0012">#REF!</definedName>
    <definedName name="C18.00_R0020_C0030_S0013">#REF!</definedName>
    <definedName name="C18.00_R0020_C0030_S0014">#REF!</definedName>
    <definedName name="C18.00_R0020_C0030_S0015">#REF!</definedName>
    <definedName name="C18.00_R0020_C0030_S0016">#REF!</definedName>
    <definedName name="C18.00_R0020_C0030_S0017">#REF!</definedName>
    <definedName name="C18.00_R0020_C0030_S0018">#REF!</definedName>
    <definedName name="C18.00_R0020_C0030_S0019">#REF!</definedName>
    <definedName name="C18.00_R0020_C0030_S0020">#REF!</definedName>
    <definedName name="C18.00_R0020_C0030_S0021">#REF!</definedName>
    <definedName name="C18.00_R0020_C0030_S0022">#REF!</definedName>
    <definedName name="C18.00_R0020_C0030_S0023">#REF!</definedName>
    <definedName name="C18.00_R0020_C0030_S0024">#REF!</definedName>
    <definedName name="C18.00_R0020_C0030_S0025">#REF!</definedName>
    <definedName name="C18.00_R0020_C0030_S0026">#REF!</definedName>
    <definedName name="C18.00_R0020_C0040_S0001">#REF!</definedName>
    <definedName name="C18.00_R0020_C0040_S0002">#REF!</definedName>
    <definedName name="C18.00_R0020_C0040_S0003">#REF!</definedName>
    <definedName name="C18.00_R0020_C0040_S0004">#REF!</definedName>
    <definedName name="C18.00_R0020_C0040_S0005">#REF!</definedName>
    <definedName name="C18.00_R0020_C0040_S0006">#REF!</definedName>
    <definedName name="C18.00_R0020_C0040_S0007">#REF!</definedName>
    <definedName name="C18.00_R0020_C0040_S0008">#REF!</definedName>
    <definedName name="C18.00_R0020_C0040_S0009">#REF!</definedName>
    <definedName name="C18.00_R0020_C0040_S0012">#REF!</definedName>
    <definedName name="C18.00_R0020_C0040_S0013">#REF!</definedName>
    <definedName name="C18.00_R0020_C0040_S0014">#REF!</definedName>
    <definedName name="C18.00_R0020_C0040_S0015">#REF!</definedName>
    <definedName name="C18.00_R0020_C0040_S0016">#REF!</definedName>
    <definedName name="C18.00_R0020_C0040_S0017">#REF!</definedName>
    <definedName name="C18.00_R0020_C0040_S0018">#REF!</definedName>
    <definedName name="C18.00_R0020_C0040_S0019">#REF!</definedName>
    <definedName name="C18.00_R0020_C0040_S0020">#REF!</definedName>
    <definedName name="C18.00_R0020_C0040_S0021">#REF!</definedName>
    <definedName name="C18.00_R0020_C0040_S0022">#REF!</definedName>
    <definedName name="C18.00_R0020_C0040_S0023">#REF!</definedName>
    <definedName name="C18.00_R0020_C0040_S0024">#REF!</definedName>
    <definedName name="C18.00_R0020_C0040_S0025">#REF!</definedName>
    <definedName name="C18.00_R0020_C0040_S0026">#REF!</definedName>
    <definedName name="C18.00_R0020_C0050_S0001">#REF!</definedName>
    <definedName name="C18.00_R0020_C0050_S0002">#REF!</definedName>
    <definedName name="C18.00_R0020_C0050_S0003">#REF!</definedName>
    <definedName name="C18.00_R0020_C0050_S0004">#REF!</definedName>
    <definedName name="C18.00_R0020_C0050_S0005">#REF!</definedName>
    <definedName name="C18.00_R0020_C0050_S0006">#REF!</definedName>
    <definedName name="C18.00_R0020_C0050_S0007">#REF!</definedName>
    <definedName name="C18.00_R0020_C0050_S0008">#REF!</definedName>
    <definedName name="C18.00_R0020_C0050_S0009">#REF!</definedName>
    <definedName name="C18.00_R0020_C0050_S0012">#REF!</definedName>
    <definedName name="C18.00_R0020_C0050_S0013">#REF!</definedName>
    <definedName name="C18.00_R0020_C0050_S0014">#REF!</definedName>
    <definedName name="C18.00_R0020_C0050_S0015">#REF!</definedName>
    <definedName name="C18.00_R0020_C0050_S0016">#REF!</definedName>
    <definedName name="C18.00_R0020_C0050_S0017">#REF!</definedName>
    <definedName name="C18.00_R0020_C0050_S0018">#REF!</definedName>
    <definedName name="C18.00_R0020_C0050_S0019">#REF!</definedName>
    <definedName name="C18.00_R0020_C0050_S0020">#REF!</definedName>
    <definedName name="C18.00_R0020_C0050_S0021">#REF!</definedName>
    <definedName name="C18.00_R0020_C0050_S0022">#REF!</definedName>
    <definedName name="C18.00_R0020_C0050_S0023">#REF!</definedName>
    <definedName name="C18.00_R0020_C0050_S0024">#REF!</definedName>
    <definedName name="C18.00_R0020_C0050_S0025">#REF!</definedName>
    <definedName name="C18.00_R0020_C0050_S0026">#REF!</definedName>
    <definedName name="C18.00_R0020_C0060_S0001">#REF!</definedName>
    <definedName name="C18.00_R0020_C0060_S0002">#REF!</definedName>
    <definedName name="C18.00_R0020_C0060_S0003">#REF!</definedName>
    <definedName name="C18.00_R0020_C0060_S0004">#REF!</definedName>
    <definedName name="C18.00_R0020_C0060_S0005">#REF!</definedName>
    <definedName name="C18.00_R0020_C0060_S0006">#REF!</definedName>
    <definedName name="C18.00_R0020_C0060_S0007">#REF!</definedName>
    <definedName name="C18.00_R0020_C0060_S0008">#REF!</definedName>
    <definedName name="C18.00_R0020_C0060_S0009">#REF!</definedName>
    <definedName name="C18.00_R0020_C0060_S0012">#REF!</definedName>
    <definedName name="C18.00_R0020_C0060_S0013">#REF!</definedName>
    <definedName name="C18.00_R0020_C0060_S0014">#REF!</definedName>
    <definedName name="C18.00_R0020_C0060_S0015">#REF!</definedName>
    <definedName name="C18.00_R0020_C0060_S0016">#REF!</definedName>
    <definedName name="C18.00_R0020_C0060_S0017">#REF!</definedName>
    <definedName name="C18.00_R0020_C0060_S0018">#REF!</definedName>
    <definedName name="C18.00_R0020_C0060_S0019">#REF!</definedName>
    <definedName name="C18.00_R0020_C0060_S0020">#REF!</definedName>
    <definedName name="C18.00_R0020_C0060_S0021">#REF!</definedName>
    <definedName name="C18.00_R0020_C0060_S0022">#REF!</definedName>
    <definedName name="C18.00_R0020_C0060_S0023">#REF!</definedName>
    <definedName name="C18.00_R0020_C0060_S0024">#REF!</definedName>
    <definedName name="C18.00_R0020_C0060_S0025">#REF!</definedName>
    <definedName name="C18.00_R0020_C0060_S0026">#REF!</definedName>
    <definedName name="C18.00_R0030_C0010_S0001">#REF!</definedName>
    <definedName name="C18.00_R0030_C0010_S0002">#REF!</definedName>
    <definedName name="C18.00_R0030_C0010_S0003">#REF!</definedName>
    <definedName name="C18.00_R0030_C0010_S0004">#REF!</definedName>
    <definedName name="C18.00_R0030_C0010_S0005">#REF!</definedName>
    <definedName name="C18.00_R0030_C0010_S0006">#REF!</definedName>
    <definedName name="C18.00_R0030_C0010_S0007">#REF!</definedName>
    <definedName name="C18.00_R0030_C0010_S0008">#REF!</definedName>
    <definedName name="C18.00_R0030_C0010_S0009">#REF!</definedName>
    <definedName name="C18.00_R0030_C0010_S0012">#REF!</definedName>
    <definedName name="C18.00_R0030_C0010_S0013">#REF!</definedName>
    <definedName name="C18.00_R0030_C0010_S0014">#REF!</definedName>
    <definedName name="C18.00_R0030_C0010_S0015">#REF!</definedName>
    <definedName name="C18.00_R0030_C0010_S0016">#REF!</definedName>
    <definedName name="C18.00_R0030_C0010_S0017">#REF!</definedName>
    <definedName name="C18.00_R0030_C0010_S0018">#REF!</definedName>
    <definedName name="C18.00_R0030_C0010_S0019">#REF!</definedName>
    <definedName name="C18.00_R0030_C0010_S0020">#REF!</definedName>
    <definedName name="C18.00_R0030_C0010_S0021">#REF!</definedName>
    <definedName name="C18.00_R0030_C0010_S0022">#REF!</definedName>
    <definedName name="C18.00_R0030_C0010_S0023">#REF!</definedName>
    <definedName name="C18.00_R0030_C0010_S0024">#REF!</definedName>
    <definedName name="C18.00_R0030_C0010_S0025">#REF!</definedName>
    <definedName name="C18.00_R0030_C0010_S0026">#REF!</definedName>
    <definedName name="C18.00_R0030_C0020_S0001">#REF!</definedName>
    <definedName name="C18.00_R0030_C0020_S0002">#REF!</definedName>
    <definedName name="C18.00_R0030_C0020_S0003">#REF!</definedName>
    <definedName name="C18.00_R0030_C0020_S0004">#REF!</definedName>
    <definedName name="C18.00_R0030_C0020_S0005">#REF!</definedName>
    <definedName name="C18.00_R0030_C0020_S0006">#REF!</definedName>
    <definedName name="C18.00_R0030_C0020_S0007">#REF!</definedName>
    <definedName name="C18.00_R0030_C0020_S0008">#REF!</definedName>
    <definedName name="C18.00_R0030_C0020_S0009">#REF!</definedName>
    <definedName name="C18.00_R0030_C0020_S0012">#REF!</definedName>
    <definedName name="C18.00_R0030_C0020_S0013">#REF!</definedName>
    <definedName name="C18.00_R0030_C0020_S0014">#REF!</definedName>
    <definedName name="C18.00_R0030_C0020_S0015">#REF!</definedName>
    <definedName name="C18.00_R0030_C0020_S0016">#REF!</definedName>
    <definedName name="C18.00_R0030_C0020_S0017">#REF!</definedName>
    <definedName name="C18.00_R0030_C0020_S0018">#REF!</definedName>
    <definedName name="C18.00_R0030_C0020_S0019">#REF!</definedName>
    <definedName name="C18.00_R0030_C0020_S0020">#REF!</definedName>
    <definedName name="C18.00_R0030_C0020_S0021">#REF!</definedName>
    <definedName name="C18.00_R0030_C0020_S0022">#REF!</definedName>
    <definedName name="C18.00_R0030_C0020_S0023">#REF!</definedName>
    <definedName name="C18.00_R0030_C0020_S0024">#REF!</definedName>
    <definedName name="C18.00_R0030_C0020_S0025">#REF!</definedName>
    <definedName name="C18.00_R0030_C0020_S0026">#REF!</definedName>
    <definedName name="C18.00_R0030_C0030_S0001">#REF!</definedName>
    <definedName name="C18.00_R0030_C0030_S0002">#REF!</definedName>
    <definedName name="C18.00_R0030_C0030_S0003">#REF!</definedName>
    <definedName name="C18.00_R0030_C0030_S0004">#REF!</definedName>
    <definedName name="C18.00_R0030_C0030_S0005">#REF!</definedName>
    <definedName name="C18.00_R0030_C0030_S0006">#REF!</definedName>
    <definedName name="C18.00_R0030_C0030_S0007">#REF!</definedName>
    <definedName name="C18.00_R0030_C0030_S0008">#REF!</definedName>
    <definedName name="C18.00_R0030_C0030_S0009">#REF!</definedName>
    <definedName name="C18.00_R0030_C0030_S0012">#REF!</definedName>
    <definedName name="C18.00_R0030_C0030_S0013">#REF!</definedName>
    <definedName name="C18.00_R0030_C0030_S0014">#REF!</definedName>
    <definedName name="C18.00_R0030_C0030_S0015">#REF!</definedName>
    <definedName name="C18.00_R0030_C0030_S0016">#REF!</definedName>
    <definedName name="C18.00_R0030_C0030_S0017">#REF!</definedName>
    <definedName name="C18.00_R0030_C0030_S0018">#REF!</definedName>
    <definedName name="C18.00_R0030_C0030_S0019">#REF!</definedName>
    <definedName name="C18.00_R0030_C0030_S0020">#REF!</definedName>
    <definedName name="C18.00_R0030_C0030_S0021">#REF!</definedName>
    <definedName name="C18.00_R0030_C0030_S0022">#REF!</definedName>
    <definedName name="C18.00_R0030_C0030_S0023">#REF!</definedName>
    <definedName name="C18.00_R0030_C0030_S0024">#REF!</definedName>
    <definedName name="C18.00_R0030_C0030_S0025">#REF!</definedName>
    <definedName name="C18.00_R0030_C0030_S0026">#REF!</definedName>
    <definedName name="C18.00_R0030_C0040_S0001">#REF!</definedName>
    <definedName name="C18.00_R0030_C0040_S0002">#REF!</definedName>
    <definedName name="C18.00_R0030_C0040_S0003">#REF!</definedName>
    <definedName name="C18.00_R0030_C0040_S0004">#REF!</definedName>
    <definedName name="C18.00_R0030_C0040_S0005">#REF!</definedName>
    <definedName name="C18.00_R0030_C0040_S0006">#REF!</definedName>
    <definedName name="C18.00_R0030_C0040_S0007">#REF!</definedName>
    <definedName name="C18.00_R0030_C0040_S0008">#REF!</definedName>
    <definedName name="C18.00_R0030_C0040_S0009">#REF!</definedName>
    <definedName name="C18.00_R0030_C0040_S0012">#REF!</definedName>
    <definedName name="C18.00_R0030_C0040_S0013">#REF!</definedName>
    <definedName name="C18.00_R0030_C0040_S0014">#REF!</definedName>
    <definedName name="C18.00_R0030_C0040_S0015">#REF!</definedName>
    <definedName name="C18.00_R0030_C0040_S0016">#REF!</definedName>
    <definedName name="C18.00_R0030_C0040_S0017">#REF!</definedName>
    <definedName name="C18.00_R0030_C0040_S0018">#REF!</definedName>
    <definedName name="C18.00_R0030_C0040_S0019">#REF!</definedName>
    <definedName name="C18.00_R0030_C0040_S0020">#REF!</definedName>
    <definedName name="C18.00_R0030_C0040_S0021">#REF!</definedName>
    <definedName name="C18.00_R0030_C0040_S0022">#REF!</definedName>
    <definedName name="C18.00_R0030_C0040_S0023">#REF!</definedName>
    <definedName name="C18.00_R0030_C0040_S0024">#REF!</definedName>
    <definedName name="C18.00_R0030_C0040_S0025">#REF!</definedName>
    <definedName name="C18.00_R0030_C0040_S0026">#REF!</definedName>
    <definedName name="C18.00_R0040_C0030_S0001">#REF!</definedName>
    <definedName name="C18.00_R0040_C0030_S0002">#REF!</definedName>
    <definedName name="C18.00_R0040_C0030_S0003">#REF!</definedName>
    <definedName name="C18.00_R0040_C0030_S0004">#REF!</definedName>
    <definedName name="C18.00_R0040_C0030_S0005">#REF!</definedName>
    <definedName name="C18.00_R0040_C0030_S0006">#REF!</definedName>
    <definedName name="C18.00_R0040_C0030_S0007">#REF!</definedName>
    <definedName name="C18.00_R0040_C0030_S0008">#REF!</definedName>
    <definedName name="C18.00_R0040_C0030_S0009">#REF!</definedName>
    <definedName name="C18.00_R0040_C0030_S0012">#REF!</definedName>
    <definedName name="C18.00_R0040_C0030_S0013">#REF!</definedName>
    <definedName name="C18.00_R0040_C0030_S0014">#REF!</definedName>
    <definedName name="C18.00_R0040_C0030_S0015">#REF!</definedName>
    <definedName name="C18.00_R0040_C0030_S0016">#REF!</definedName>
    <definedName name="C18.00_R0040_C0030_S0017">#REF!</definedName>
    <definedName name="C18.00_R0040_C0030_S0018">#REF!</definedName>
    <definedName name="C18.00_R0040_C0030_S0019">#REF!</definedName>
    <definedName name="C18.00_R0040_C0030_S0020">#REF!</definedName>
    <definedName name="C18.00_R0040_C0030_S0021">#REF!</definedName>
    <definedName name="C18.00_R0040_C0030_S0022">#REF!</definedName>
    <definedName name="C18.00_R0040_C0030_S0023">#REF!</definedName>
    <definedName name="C18.00_R0040_C0030_S0024">#REF!</definedName>
    <definedName name="C18.00_R0040_C0030_S0025">#REF!</definedName>
    <definedName name="C18.00_R0040_C0030_S0026">#REF!</definedName>
    <definedName name="C18.00_R0040_C0040_S0001">#REF!</definedName>
    <definedName name="C18.00_R0040_C0040_S0002">#REF!</definedName>
    <definedName name="C18.00_R0040_C0040_S0003">#REF!</definedName>
    <definedName name="C18.00_R0040_C0040_S0004">#REF!</definedName>
    <definedName name="C18.00_R0040_C0040_S0005">#REF!</definedName>
    <definedName name="C18.00_R0040_C0040_S0006">#REF!</definedName>
    <definedName name="C18.00_R0040_C0040_S0007">#REF!</definedName>
    <definedName name="C18.00_R0040_C0040_S0008">#REF!</definedName>
    <definedName name="C18.00_R0040_C0040_S0009">#REF!</definedName>
    <definedName name="C18.00_R0040_C0040_S0012">#REF!</definedName>
    <definedName name="C18.00_R0040_C0040_S0013">#REF!</definedName>
    <definedName name="C18.00_R0040_C0040_S0014">#REF!</definedName>
    <definedName name="C18.00_R0040_C0040_S0015">#REF!</definedName>
    <definedName name="C18.00_R0040_C0040_S0016">#REF!</definedName>
    <definedName name="C18.00_R0040_C0040_S0017">#REF!</definedName>
    <definedName name="C18.00_R0040_C0040_S0018">#REF!</definedName>
    <definedName name="C18.00_R0040_C0040_S0019">#REF!</definedName>
    <definedName name="C18.00_R0040_C0040_S0020">#REF!</definedName>
    <definedName name="C18.00_R0040_C0040_S0021">#REF!</definedName>
    <definedName name="C18.00_R0040_C0040_S0022">#REF!</definedName>
    <definedName name="C18.00_R0040_C0040_S0023">#REF!</definedName>
    <definedName name="C18.00_R0040_C0040_S0024">#REF!</definedName>
    <definedName name="C18.00_R0040_C0040_S0025">#REF!</definedName>
    <definedName name="C18.00_R0040_C0040_S0026">#REF!</definedName>
    <definedName name="C18.00_R0050_C0030_S0001">#REF!</definedName>
    <definedName name="C18.00_R0050_C0030_S0002">#REF!</definedName>
    <definedName name="C18.00_R0050_C0030_S0003">#REF!</definedName>
    <definedName name="C18.00_R0050_C0030_S0004">#REF!</definedName>
    <definedName name="C18.00_R0050_C0030_S0005">#REF!</definedName>
    <definedName name="C18.00_R0050_C0030_S0006">#REF!</definedName>
    <definedName name="C18.00_R0050_C0030_S0007">#REF!</definedName>
    <definedName name="C18.00_R0050_C0030_S0008">#REF!</definedName>
    <definedName name="C18.00_R0050_C0030_S0009">#REF!</definedName>
    <definedName name="C18.00_R0050_C0030_S0012">#REF!</definedName>
    <definedName name="C18.00_R0050_C0030_S0013">#REF!</definedName>
    <definedName name="C18.00_R0050_C0030_S0014">#REF!</definedName>
    <definedName name="C18.00_R0050_C0030_S0015">#REF!</definedName>
    <definedName name="C18.00_R0050_C0030_S0016">#REF!</definedName>
    <definedName name="C18.00_R0050_C0030_S0017">#REF!</definedName>
    <definedName name="C18.00_R0050_C0030_S0018">#REF!</definedName>
    <definedName name="C18.00_R0050_C0030_S0019">#REF!</definedName>
    <definedName name="C18.00_R0050_C0030_S0020">#REF!</definedName>
    <definedName name="C18.00_R0050_C0030_S0021">#REF!</definedName>
    <definedName name="C18.00_R0050_C0030_S0022">#REF!</definedName>
    <definedName name="C18.00_R0050_C0030_S0023">#REF!</definedName>
    <definedName name="C18.00_R0050_C0030_S0024">#REF!</definedName>
    <definedName name="C18.00_R0050_C0030_S0025">#REF!</definedName>
    <definedName name="C18.00_R0050_C0030_S0026">#REF!</definedName>
    <definedName name="C18.00_R0050_C0040_S0001">#REF!</definedName>
    <definedName name="C18.00_R0050_C0040_S0002">#REF!</definedName>
    <definedName name="C18.00_R0050_C0040_S0003">#REF!</definedName>
    <definedName name="C18.00_R0050_C0040_S0004">#REF!</definedName>
    <definedName name="C18.00_R0050_C0040_S0005">#REF!</definedName>
    <definedName name="C18.00_R0050_C0040_S0006">#REF!</definedName>
    <definedName name="C18.00_R0050_C0040_S0007">#REF!</definedName>
    <definedName name="C18.00_R0050_C0040_S0008">#REF!</definedName>
    <definedName name="C18.00_R0050_C0040_S0009">#REF!</definedName>
    <definedName name="C18.00_R0050_C0040_S0012">#REF!</definedName>
    <definedName name="C18.00_R0050_C0040_S0013">#REF!</definedName>
    <definedName name="C18.00_R0050_C0040_S0014">#REF!</definedName>
    <definedName name="C18.00_R0050_C0040_S0015">#REF!</definedName>
    <definedName name="C18.00_R0050_C0040_S0016">#REF!</definedName>
    <definedName name="C18.00_R0050_C0040_S0017">#REF!</definedName>
    <definedName name="C18.00_R0050_C0040_S0018">#REF!</definedName>
    <definedName name="C18.00_R0050_C0040_S0019">#REF!</definedName>
    <definedName name="C18.00_R0050_C0040_S0020">#REF!</definedName>
    <definedName name="C18.00_R0050_C0040_S0021">#REF!</definedName>
    <definedName name="C18.00_R0050_C0040_S0022">#REF!</definedName>
    <definedName name="C18.00_R0050_C0040_S0023">#REF!</definedName>
    <definedName name="C18.00_R0050_C0040_S0024">#REF!</definedName>
    <definedName name="C18.00_R0050_C0040_S0025">#REF!</definedName>
    <definedName name="C18.00_R0050_C0040_S0026">#REF!</definedName>
    <definedName name="C18.00_R0060_C0030_S0001">#REF!</definedName>
    <definedName name="C18.00_R0060_C0030_S0002">#REF!</definedName>
    <definedName name="C18.00_R0060_C0030_S0003">#REF!</definedName>
    <definedName name="C18.00_R0060_C0030_S0004">#REF!</definedName>
    <definedName name="C18.00_R0060_C0030_S0005">#REF!</definedName>
    <definedName name="C18.00_R0060_C0030_S0006">#REF!</definedName>
    <definedName name="C18.00_R0060_C0030_S0007">#REF!</definedName>
    <definedName name="C18.00_R0060_C0030_S0008">#REF!</definedName>
    <definedName name="C18.00_R0060_C0030_S0009">#REF!</definedName>
    <definedName name="C18.00_R0060_C0030_S0012">#REF!</definedName>
    <definedName name="C18.00_R0060_C0030_S0013">#REF!</definedName>
    <definedName name="C18.00_R0060_C0030_S0014">#REF!</definedName>
    <definedName name="C18.00_R0060_C0030_S0015">#REF!</definedName>
    <definedName name="C18.00_R0060_C0030_S0016">#REF!</definedName>
    <definedName name="C18.00_R0060_C0030_S0017">#REF!</definedName>
    <definedName name="C18.00_R0060_C0030_S0018">#REF!</definedName>
    <definedName name="C18.00_R0060_C0030_S0019">#REF!</definedName>
    <definedName name="C18.00_R0060_C0030_S0020">#REF!</definedName>
    <definedName name="C18.00_R0060_C0030_S0021">#REF!</definedName>
    <definedName name="C18.00_R0060_C0030_S0022">#REF!</definedName>
    <definedName name="C18.00_R0060_C0030_S0023">#REF!</definedName>
    <definedName name="C18.00_R0060_C0030_S0024">#REF!</definedName>
    <definedName name="C18.00_R0060_C0030_S0025">#REF!</definedName>
    <definedName name="C18.00_R0060_C0030_S0026">#REF!</definedName>
    <definedName name="C18.00_R0060_C0040_S0001">#REF!</definedName>
    <definedName name="C18.00_R0060_C0040_S0002">#REF!</definedName>
    <definedName name="C18.00_R0060_C0040_S0003">#REF!</definedName>
    <definedName name="C18.00_R0060_C0040_S0004">#REF!</definedName>
    <definedName name="C18.00_R0060_C0040_S0005">#REF!</definedName>
    <definedName name="C18.00_R0060_C0040_S0006">#REF!</definedName>
    <definedName name="C18.00_R0060_C0040_S0007">#REF!</definedName>
    <definedName name="C18.00_R0060_C0040_S0008">#REF!</definedName>
    <definedName name="C18.00_R0060_C0040_S0009">#REF!</definedName>
    <definedName name="C18.00_R0060_C0040_S0012">#REF!</definedName>
    <definedName name="C18.00_R0060_C0040_S0013">#REF!</definedName>
    <definedName name="C18.00_R0060_C0040_S0014">#REF!</definedName>
    <definedName name="C18.00_R0060_C0040_S0015">#REF!</definedName>
    <definedName name="C18.00_R0060_C0040_S0016">#REF!</definedName>
    <definedName name="C18.00_R0060_C0040_S0017">#REF!</definedName>
    <definedName name="C18.00_R0060_C0040_S0018">#REF!</definedName>
    <definedName name="C18.00_R0060_C0040_S0019">#REF!</definedName>
    <definedName name="C18.00_R0060_C0040_S0020">#REF!</definedName>
    <definedName name="C18.00_R0060_C0040_S0021">#REF!</definedName>
    <definedName name="C18.00_R0060_C0040_S0022">#REF!</definedName>
    <definedName name="C18.00_R0060_C0040_S0023">#REF!</definedName>
    <definedName name="C18.00_R0060_C0040_S0024">#REF!</definedName>
    <definedName name="C18.00_R0060_C0040_S0025">#REF!</definedName>
    <definedName name="C18.00_R0060_C0040_S0026">#REF!</definedName>
    <definedName name="C18.00_R0070_C0030_S0001">#REF!</definedName>
    <definedName name="C18.00_R0070_C0030_S0002">#REF!</definedName>
    <definedName name="C18.00_R0070_C0030_S0003">#REF!</definedName>
    <definedName name="C18.00_R0070_C0030_S0004">#REF!</definedName>
    <definedName name="C18.00_R0070_C0030_S0005">#REF!</definedName>
    <definedName name="C18.00_R0070_C0030_S0006">#REF!</definedName>
    <definedName name="C18.00_R0070_C0030_S0007">#REF!</definedName>
    <definedName name="C18.00_R0070_C0030_S0008">#REF!</definedName>
    <definedName name="C18.00_R0070_C0030_S0009">#REF!</definedName>
    <definedName name="C18.00_R0070_C0030_S0012">#REF!</definedName>
    <definedName name="C18.00_R0070_C0030_S0013">#REF!</definedName>
    <definedName name="C18.00_R0070_C0030_S0014">#REF!</definedName>
    <definedName name="C18.00_R0070_C0030_S0015">#REF!</definedName>
    <definedName name="C18.00_R0070_C0030_S0016">#REF!</definedName>
    <definedName name="C18.00_R0070_C0030_S0017">#REF!</definedName>
    <definedName name="C18.00_R0070_C0030_S0018">#REF!</definedName>
    <definedName name="C18.00_R0070_C0030_S0019">#REF!</definedName>
    <definedName name="C18.00_R0070_C0030_S0020">#REF!</definedName>
    <definedName name="C18.00_R0070_C0030_S0021">#REF!</definedName>
    <definedName name="C18.00_R0070_C0030_S0022">#REF!</definedName>
    <definedName name="C18.00_R0070_C0030_S0023">#REF!</definedName>
    <definedName name="C18.00_R0070_C0030_S0024">#REF!</definedName>
    <definedName name="C18.00_R0070_C0030_S0025">#REF!</definedName>
    <definedName name="C18.00_R0070_C0030_S0026">#REF!</definedName>
    <definedName name="C18.00_R0070_C0040_S0001">#REF!</definedName>
    <definedName name="C18.00_R0070_C0040_S0002">#REF!</definedName>
    <definedName name="C18.00_R0070_C0040_S0003">#REF!</definedName>
    <definedName name="C18.00_R0070_C0040_S0004">#REF!</definedName>
    <definedName name="C18.00_R0070_C0040_S0005">#REF!</definedName>
    <definedName name="C18.00_R0070_C0040_S0006">#REF!</definedName>
    <definedName name="C18.00_R0070_C0040_S0007">#REF!</definedName>
    <definedName name="C18.00_R0070_C0040_S0008">#REF!</definedName>
    <definedName name="C18.00_R0070_C0040_S0009">#REF!</definedName>
    <definedName name="C18.00_R0070_C0040_S0012">#REF!</definedName>
    <definedName name="C18.00_R0070_C0040_S0013">#REF!</definedName>
    <definedName name="C18.00_R0070_C0040_S0014">#REF!</definedName>
    <definedName name="C18.00_R0070_C0040_S0015">#REF!</definedName>
    <definedName name="C18.00_R0070_C0040_S0016">#REF!</definedName>
    <definedName name="C18.00_R0070_C0040_S0017">#REF!</definedName>
    <definedName name="C18.00_R0070_C0040_S0018">#REF!</definedName>
    <definedName name="C18.00_R0070_C0040_S0019">#REF!</definedName>
    <definedName name="C18.00_R0070_C0040_S0020">#REF!</definedName>
    <definedName name="C18.00_R0070_C0040_S0021">#REF!</definedName>
    <definedName name="C18.00_R0070_C0040_S0022">#REF!</definedName>
    <definedName name="C18.00_R0070_C0040_S0023">#REF!</definedName>
    <definedName name="C18.00_R0070_C0040_S0024">#REF!</definedName>
    <definedName name="C18.00_R0070_C0040_S0025">#REF!</definedName>
    <definedName name="C18.00_R0070_C0040_S0026">#REF!</definedName>
    <definedName name="C18.00_R0080_C0010_S0001">#REF!</definedName>
    <definedName name="C18.00_R0080_C0010_S0002">#REF!</definedName>
    <definedName name="C18.00_R0080_C0010_S0003">#REF!</definedName>
    <definedName name="C18.00_R0080_C0010_S0004">#REF!</definedName>
    <definedName name="C18.00_R0080_C0010_S0005">#REF!</definedName>
    <definedName name="C18.00_R0080_C0010_S0006">#REF!</definedName>
    <definedName name="C18.00_R0080_C0010_S0007">#REF!</definedName>
    <definedName name="C18.00_R0080_C0010_S0008">#REF!</definedName>
    <definedName name="C18.00_R0080_C0010_S0009">#REF!</definedName>
    <definedName name="C18.00_R0080_C0010_S0012">#REF!</definedName>
    <definedName name="C18.00_R0080_C0010_S0013">#REF!</definedName>
    <definedName name="C18.00_R0080_C0010_S0014">#REF!</definedName>
    <definedName name="C18.00_R0080_C0010_S0015">#REF!</definedName>
    <definedName name="C18.00_R0080_C0010_S0016">#REF!</definedName>
    <definedName name="C18.00_R0080_C0010_S0017">#REF!</definedName>
    <definedName name="C18.00_R0080_C0010_S0018">#REF!</definedName>
    <definedName name="C18.00_R0080_C0010_S0019">#REF!</definedName>
    <definedName name="C18.00_R0080_C0010_S0020">#REF!</definedName>
    <definedName name="C18.00_R0080_C0010_S0021">#REF!</definedName>
    <definedName name="C18.00_R0080_C0010_S0022">#REF!</definedName>
    <definedName name="C18.00_R0080_C0010_S0023">#REF!</definedName>
    <definedName name="C18.00_R0080_C0010_S0024">#REF!</definedName>
    <definedName name="C18.00_R0080_C0010_S0025">#REF!</definedName>
    <definedName name="C18.00_R0080_C0010_S0026">#REF!</definedName>
    <definedName name="C18.00_R0080_C0020_S0001">#REF!</definedName>
    <definedName name="C18.00_R0080_C0020_S0002">#REF!</definedName>
    <definedName name="C18.00_R0080_C0020_S0003">#REF!</definedName>
    <definedName name="C18.00_R0080_C0020_S0004">#REF!</definedName>
    <definedName name="C18.00_R0080_C0020_S0005">#REF!</definedName>
    <definedName name="C18.00_R0080_C0020_S0006">#REF!</definedName>
    <definedName name="C18.00_R0080_C0020_S0007">#REF!</definedName>
    <definedName name="C18.00_R0080_C0020_S0008">#REF!</definedName>
    <definedName name="C18.00_R0080_C0020_S0009">#REF!</definedName>
    <definedName name="C18.00_R0080_C0020_S0012">#REF!</definedName>
    <definedName name="C18.00_R0080_C0020_S0013">#REF!</definedName>
    <definedName name="C18.00_R0080_C0020_S0014">#REF!</definedName>
    <definedName name="C18.00_R0080_C0020_S0015">#REF!</definedName>
    <definedName name="C18.00_R0080_C0020_S0016">#REF!</definedName>
    <definedName name="C18.00_R0080_C0020_S0017">#REF!</definedName>
    <definedName name="C18.00_R0080_C0020_S0018">#REF!</definedName>
    <definedName name="C18.00_R0080_C0020_S0019">#REF!</definedName>
    <definedName name="C18.00_R0080_C0020_S0020">#REF!</definedName>
    <definedName name="C18.00_R0080_C0020_S0021">#REF!</definedName>
    <definedName name="C18.00_R0080_C0020_S0022">#REF!</definedName>
    <definedName name="C18.00_R0080_C0020_S0023">#REF!</definedName>
    <definedName name="C18.00_R0080_C0020_S0024">#REF!</definedName>
    <definedName name="C18.00_R0080_C0020_S0025">#REF!</definedName>
    <definedName name="C18.00_R0080_C0020_S0026">#REF!</definedName>
    <definedName name="C18.00_R0080_C0030_S0001">#REF!</definedName>
    <definedName name="C18.00_R0080_C0030_S0002">#REF!</definedName>
    <definedName name="C18.00_R0080_C0030_S0003">#REF!</definedName>
    <definedName name="C18.00_R0080_C0030_S0004">#REF!</definedName>
    <definedName name="C18.00_R0080_C0030_S0005">#REF!</definedName>
    <definedName name="C18.00_R0080_C0030_S0006">#REF!</definedName>
    <definedName name="C18.00_R0080_C0030_S0007">#REF!</definedName>
    <definedName name="C18.00_R0080_C0030_S0008">#REF!</definedName>
    <definedName name="C18.00_R0080_C0030_S0009">#REF!</definedName>
    <definedName name="C18.00_R0080_C0030_S0012">#REF!</definedName>
    <definedName name="C18.00_R0080_C0030_S0013">#REF!</definedName>
    <definedName name="C18.00_R0080_C0030_S0014">#REF!</definedName>
    <definedName name="C18.00_R0080_C0030_S0015">#REF!</definedName>
    <definedName name="C18.00_R0080_C0030_S0016">#REF!</definedName>
    <definedName name="C18.00_R0080_C0030_S0017">#REF!</definedName>
    <definedName name="C18.00_R0080_C0030_S0018">#REF!</definedName>
    <definedName name="C18.00_R0080_C0030_S0019">#REF!</definedName>
    <definedName name="C18.00_R0080_C0030_S0020">#REF!</definedName>
    <definedName name="C18.00_R0080_C0030_S0021">#REF!</definedName>
    <definedName name="C18.00_R0080_C0030_S0022">#REF!</definedName>
    <definedName name="C18.00_R0080_C0030_S0023">#REF!</definedName>
    <definedName name="C18.00_R0080_C0030_S0024">#REF!</definedName>
    <definedName name="C18.00_R0080_C0030_S0025">#REF!</definedName>
    <definedName name="C18.00_R0080_C0030_S0026">#REF!</definedName>
    <definedName name="C18.00_R0080_C0040_S0001">#REF!</definedName>
    <definedName name="C18.00_R0080_C0040_S0002">#REF!</definedName>
    <definedName name="C18.00_R0080_C0040_S0003">#REF!</definedName>
    <definedName name="C18.00_R0080_C0040_S0004">#REF!</definedName>
    <definedName name="C18.00_R0080_C0040_S0005">#REF!</definedName>
    <definedName name="C18.00_R0080_C0040_S0006">#REF!</definedName>
    <definedName name="C18.00_R0080_C0040_S0007">#REF!</definedName>
    <definedName name="C18.00_R0080_C0040_S0008">#REF!</definedName>
    <definedName name="C18.00_R0080_C0040_S0009">#REF!</definedName>
    <definedName name="C18.00_R0080_C0040_S0012">#REF!</definedName>
    <definedName name="C18.00_R0080_C0040_S0013">#REF!</definedName>
    <definedName name="C18.00_R0080_C0040_S0014">#REF!</definedName>
    <definedName name="C18.00_R0080_C0040_S0015">#REF!</definedName>
    <definedName name="C18.00_R0080_C0040_S0016">#REF!</definedName>
    <definedName name="C18.00_R0080_C0040_S0017">#REF!</definedName>
    <definedName name="C18.00_R0080_C0040_S0018">#REF!</definedName>
    <definedName name="C18.00_R0080_C0040_S0019">#REF!</definedName>
    <definedName name="C18.00_R0080_C0040_S0020">#REF!</definedName>
    <definedName name="C18.00_R0080_C0040_S0021">#REF!</definedName>
    <definedName name="C18.00_R0080_C0040_S0022">#REF!</definedName>
    <definedName name="C18.00_R0080_C0040_S0023">#REF!</definedName>
    <definedName name="C18.00_R0080_C0040_S0024">#REF!</definedName>
    <definedName name="C18.00_R0080_C0040_S0025">#REF!</definedName>
    <definedName name="C18.00_R0080_C0040_S0026">#REF!</definedName>
    <definedName name="C18.00_R0090_C0030_S0001">#REF!</definedName>
    <definedName name="C18.00_R0090_C0030_S0002">#REF!</definedName>
    <definedName name="C18.00_R0090_C0030_S0003">#REF!</definedName>
    <definedName name="C18.00_R0090_C0030_S0004">#REF!</definedName>
    <definedName name="C18.00_R0090_C0030_S0005">#REF!</definedName>
    <definedName name="C18.00_R0090_C0030_S0006">#REF!</definedName>
    <definedName name="C18.00_R0090_C0030_S0007">#REF!</definedName>
    <definedName name="C18.00_R0090_C0030_S0008">#REF!</definedName>
    <definedName name="C18.00_R0090_C0030_S0009">#REF!</definedName>
    <definedName name="C18.00_R0090_C0030_S0012">#REF!</definedName>
    <definedName name="C18.00_R0090_C0030_S0013">#REF!</definedName>
    <definedName name="C18.00_R0090_C0030_S0014">#REF!</definedName>
    <definedName name="C18.00_R0090_C0030_S0015">#REF!</definedName>
    <definedName name="C18.00_R0090_C0030_S0016">#REF!</definedName>
    <definedName name="C18.00_R0090_C0030_S0017">#REF!</definedName>
    <definedName name="C18.00_R0090_C0030_S0018">#REF!</definedName>
    <definedName name="C18.00_R0090_C0030_S0019">#REF!</definedName>
    <definedName name="C18.00_R0090_C0030_S0020">#REF!</definedName>
    <definedName name="C18.00_R0090_C0030_S0021">#REF!</definedName>
    <definedName name="C18.00_R0090_C0030_S0022">#REF!</definedName>
    <definedName name="C18.00_R0090_C0030_S0023">#REF!</definedName>
    <definedName name="C18.00_R0090_C0030_S0024">#REF!</definedName>
    <definedName name="C18.00_R0090_C0030_S0025">#REF!</definedName>
    <definedName name="C18.00_R0090_C0030_S0026">#REF!</definedName>
    <definedName name="C18.00_R0090_C0040_S0001">#REF!</definedName>
    <definedName name="C18.00_R0090_C0040_S0002">#REF!</definedName>
    <definedName name="C18.00_R0090_C0040_S0003">#REF!</definedName>
    <definedName name="C18.00_R0090_C0040_S0004">#REF!</definedName>
    <definedName name="C18.00_R0090_C0040_S0005">#REF!</definedName>
    <definedName name="C18.00_R0090_C0040_S0006">#REF!</definedName>
    <definedName name="C18.00_R0090_C0040_S0007">#REF!</definedName>
    <definedName name="C18.00_R0090_C0040_S0008">#REF!</definedName>
    <definedName name="C18.00_R0090_C0040_S0009">#REF!</definedName>
    <definedName name="C18.00_R0090_C0040_S0012">#REF!</definedName>
    <definedName name="C18.00_R0090_C0040_S0013">#REF!</definedName>
    <definedName name="C18.00_R0090_C0040_S0014">#REF!</definedName>
    <definedName name="C18.00_R0090_C0040_S0015">#REF!</definedName>
    <definedName name="C18.00_R0090_C0040_S0016">#REF!</definedName>
    <definedName name="C18.00_R0090_C0040_S0017">#REF!</definedName>
    <definedName name="C18.00_R0090_C0040_S0018">#REF!</definedName>
    <definedName name="C18.00_R0090_C0040_S0019">#REF!</definedName>
    <definedName name="C18.00_R0090_C0040_S0020">#REF!</definedName>
    <definedName name="C18.00_R0090_C0040_S0021">#REF!</definedName>
    <definedName name="C18.00_R0090_C0040_S0022">#REF!</definedName>
    <definedName name="C18.00_R0090_C0040_S0023">#REF!</definedName>
    <definedName name="C18.00_R0090_C0040_S0024">#REF!</definedName>
    <definedName name="C18.00_R0090_C0040_S0025">#REF!</definedName>
    <definedName name="C18.00_R0090_C0040_S0026">#REF!</definedName>
    <definedName name="C18.00_R0100_C0030_S0001">#REF!</definedName>
    <definedName name="C18.00_R0100_C0030_S0002">#REF!</definedName>
    <definedName name="C18.00_R0100_C0030_S0003">#REF!</definedName>
    <definedName name="C18.00_R0100_C0030_S0004">#REF!</definedName>
    <definedName name="C18.00_R0100_C0030_S0005">#REF!</definedName>
    <definedName name="C18.00_R0100_C0030_S0006">#REF!</definedName>
    <definedName name="C18.00_R0100_C0030_S0007">#REF!</definedName>
    <definedName name="C18.00_R0100_C0030_S0008">#REF!</definedName>
    <definedName name="C18.00_R0100_C0030_S0009">#REF!</definedName>
    <definedName name="C18.00_R0100_C0030_S0012">#REF!</definedName>
    <definedName name="C18.00_R0100_C0030_S0013">#REF!</definedName>
    <definedName name="C18.00_R0100_C0030_S0014">#REF!</definedName>
    <definedName name="C18.00_R0100_C0030_S0015">#REF!</definedName>
    <definedName name="C18.00_R0100_C0030_S0016">#REF!</definedName>
    <definedName name="C18.00_R0100_C0030_S0017">#REF!</definedName>
    <definedName name="C18.00_R0100_C0030_S0018">#REF!</definedName>
    <definedName name="C18.00_R0100_C0030_S0019">#REF!</definedName>
    <definedName name="C18.00_R0100_C0030_S0020">#REF!</definedName>
    <definedName name="C18.00_R0100_C0030_S0021">#REF!</definedName>
    <definedName name="C18.00_R0100_C0030_S0022">#REF!</definedName>
    <definedName name="C18.00_R0100_C0030_S0023">#REF!</definedName>
    <definedName name="C18.00_R0100_C0030_S0024">#REF!</definedName>
    <definedName name="C18.00_R0100_C0030_S0025">#REF!</definedName>
    <definedName name="C18.00_R0100_C0030_S0026">#REF!</definedName>
    <definedName name="C18.00_R0100_C0040_S0001">#REF!</definedName>
    <definedName name="C18.00_R0100_C0040_S0002">#REF!</definedName>
    <definedName name="C18.00_R0100_C0040_S0003">#REF!</definedName>
    <definedName name="C18.00_R0100_C0040_S0004">#REF!</definedName>
    <definedName name="C18.00_R0100_C0040_S0005">#REF!</definedName>
    <definedName name="C18.00_R0100_C0040_S0006">#REF!</definedName>
    <definedName name="C18.00_R0100_C0040_S0007">#REF!</definedName>
    <definedName name="C18.00_R0100_C0040_S0008">#REF!</definedName>
    <definedName name="C18.00_R0100_C0040_S0009">#REF!</definedName>
    <definedName name="C18.00_R0100_C0040_S0012">#REF!</definedName>
    <definedName name="C18.00_R0100_C0040_S0013">#REF!</definedName>
    <definedName name="C18.00_R0100_C0040_S0014">#REF!</definedName>
    <definedName name="C18.00_R0100_C0040_S0015">#REF!</definedName>
    <definedName name="C18.00_R0100_C0040_S0016">#REF!</definedName>
    <definedName name="C18.00_R0100_C0040_S0017">#REF!</definedName>
    <definedName name="C18.00_R0100_C0040_S0018">#REF!</definedName>
    <definedName name="C18.00_R0100_C0040_S0019">#REF!</definedName>
    <definedName name="C18.00_R0100_C0040_S0020">#REF!</definedName>
    <definedName name="C18.00_R0100_C0040_S0021">#REF!</definedName>
    <definedName name="C18.00_R0100_C0040_S0022">#REF!</definedName>
    <definedName name="C18.00_R0100_C0040_S0023">#REF!</definedName>
    <definedName name="C18.00_R0100_C0040_S0024">#REF!</definedName>
    <definedName name="C18.00_R0100_C0040_S0025">#REF!</definedName>
    <definedName name="C18.00_R0100_C0040_S0026">#REF!</definedName>
    <definedName name="C18.00_R0110_C0030_S0001">#REF!</definedName>
    <definedName name="C18.00_R0110_C0030_S0002">#REF!</definedName>
    <definedName name="C18.00_R0110_C0030_S0003">#REF!</definedName>
    <definedName name="C18.00_R0110_C0030_S0004">#REF!</definedName>
    <definedName name="C18.00_R0110_C0030_S0005">#REF!</definedName>
    <definedName name="C18.00_R0110_C0030_S0006">#REF!</definedName>
    <definedName name="C18.00_R0110_C0030_S0007">#REF!</definedName>
    <definedName name="C18.00_R0110_C0030_S0008">#REF!</definedName>
    <definedName name="C18.00_R0110_C0030_S0009">#REF!</definedName>
    <definedName name="C18.00_R0110_C0030_S0012">#REF!</definedName>
    <definedName name="C18.00_R0110_C0030_S0013">#REF!</definedName>
    <definedName name="C18.00_R0110_C0030_S0014">#REF!</definedName>
    <definedName name="C18.00_R0110_C0030_S0015">#REF!</definedName>
    <definedName name="C18.00_R0110_C0030_S0016">#REF!</definedName>
    <definedName name="C18.00_R0110_C0030_S0017">#REF!</definedName>
    <definedName name="C18.00_R0110_C0030_S0018">#REF!</definedName>
    <definedName name="C18.00_R0110_C0030_S0019">#REF!</definedName>
    <definedName name="C18.00_R0110_C0030_S0020">#REF!</definedName>
    <definedName name="C18.00_R0110_C0030_S0021">#REF!</definedName>
    <definedName name="C18.00_R0110_C0030_S0022">#REF!</definedName>
    <definedName name="C18.00_R0110_C0030_S0023">#REF!</definedName>
    <definedName name="C18.00_R0110_C0030_S0024">#REF!</definedName>
    <definedName name="C18.00_R0110_C0030_S0025">#REF!</definedName>
    <definedName name="C18.00_R0110_C0030_S0026">#REF!</definedName>
    <definedName name="C18.00_R0110_C0040_S0001">#REF!</definedName>
    <definedName name="C18.00_R0110_C0040_S0002">#REF!</definedName>
    <definedName name="C18.00_R0110_C0040_S0003">#REF!</definedName>
    <definedName name="C18.00_R0110_C0040_S0004">#REF!</definedName>
    <definedName name="C18.00_R0110_C0040_S0005">#REF!</definedName>
    <definedName name="C18.00_R0110_C0040_S0006">#REF!</definedName>
    <definedName name="C18.00_R0110_C0040_S0007">#REF!</definedName>
    <definedName name="C18.00_R0110_C0040_S0008">#REF!</definedName>
    <definedName name="C18.00_R0110_C0040_S0009">#REF!</definedName>
    <definedName name="C18.00_R0110_C0040_S0012">#REF!</definedName>
    <definedName name="C18.00_R0110_C0040_S0013">#REF!</definedName>
    <definedName name="C18.00_R0110_C0040_S0014">#REF!</definedName>
    <definedName name="C18.00_R0110_C0040_S0015">#REF!</definedName>
    <definedName name="C18.00_R0110_C0040_S0016">#REF!</definedName>
    <definedName name="C18.00_R0110_C0040_S0017">#REF!</definedName>
    <definedName name="C18.00_R0110_C0040_S0018">#REF!</definedName>
    <definedName name="C18.00_R0110_C0040_S0019">#REF!</definedName>
    <definedName name="C18.00_R0110_C0040_S0020">#REF!</definedName>
    <definedName name="C18.00_R0110_C0040_S0021">#REF!</definedName>
    <definedName name="C18.00_R0110_C0040_S0022">#REF!</definedName>
    <definedName name="C18.00_R0110_C0040_S0023">#REF!</definedName>
    <definedName name="C18.00_R0110_C0040_S0024">#REF!</definedName>
    <definedName name="C18.00_R0110_C0040_S0025">#REF!</definedName>
    <definedName name="C18.00_R0110_C0040_S0026">#REF!</definedName>
    <definedName name="C18.00_R0120_C0010_S0001">#REF!</definedName>
    <definedName name="C18.00_R0120_C0010_S0002">#REF!</definedName>
    <definedName name="C18.00_R0120_C0010_S0003">#REF!</definedName>
    <definedName name="C18.00_R0120_C0010_S0004">#REF!</definedName>
    <definedName name="C18.00_R0120_C0010_S0005">#REF!</definedName>
    <definedName name="C18.00_R0120_C0010_S0006">#REF!</definedName>
    <definedName name="C18.00_R0120_C0010_S0007">#REF!</definedName>
    <definedName name="C18.00_R0120_C0010_S0008">#REF!</definedName>
    <definedName name="C18.00_R0120_C0010_S0009">#REF!</definedName>
    <definedName name="C18.00_R0120_C0010_S0012">#REF!</definedName>
    <definedName name="C18.00_R0120_C0010_S0013">#REF!</definedName>
    <definedName name="C18.00_R0120_C0010_S0014">#REF!</definedName>
    <definedName name="C18.00_R0120_C0010_S0015">#REF!</definedName>
    <definedName name="C18.00_R0120_C0010_S0016">#REF!</definedName>
    <definedName name="C18.00_R0120_C0010_S0017">#REF!</definedName>
    <definedName name="C18.00_R0120_C0010_S0018">#REF!</definedName>
    <definedName name="C18.00_R0120_C0010_S0019">#REF!</definedName>
    <definedName name="C18.00_R0120_C0010_S0020">#REF!</definedName>
    <definedName name="C18.00_R0120_C0010_S0021">#REF!</definedName>
    <definedName name="C18.00_R0120_C0010_S0022">#REF!</definedName>
    <definedName name="C18.00_R0120_C0010_S0023">#REF!</definedName>
    <definedName name="C18.00_R0120_C0010_S0024">#REF!</definedName>
    <definedName name="C18.00_R0120_C0010_S0025">#REF!</definedName>
    <definedName name="C18.00_R0120_C0010_S0026">#REF!</definedName>
    <definedName name="C18.00_R0120_C0020_S0001">#REF!</definedName>
    <definedName name="C18.00_R0120_C0020_S0002">#REF!</definedName>
    <definedName name="C18.00_R0120_C0020_S0003">#REF!</definedName>
    <definedName name="C18.00_R0120_C0020_S0004">#REF!</definedName>
    <definedName name="C18.00_R0120_C0020_S0005">#REF!</definedName>
    <definedName name="C18.00_R0120_C0020_S0006">#REF!</definedName>
    <definedName name="C18.00_R0120_C0020_S0007">#REF!</definedName>
    <definedName name="C18.00_R0120_C0020_S0008">#REF!</definedName>
    <definedName name="C18.00_R0120_C0020_S0009">#REF!</definedName>
    <definedName name="C18.00_R0120_C0020_S0012">#REF!</definedName>
    <definedName name="C18.00_R0120_C0020_S0013">#REF!</definedName>
    <definedName name="C18.00_R0120_C0020_S0014">#REF!</definedName>
    <definedName name="C18.00_R0120_C0020_S0015">#REF!</definedName>
    <definedName name="C18.00_R0120_C0020_S0016">#REF!</definedName>
    <definedName name="C18.00_R0120_C0020_S0017">#REF!</definedName>
    <definedName name="C18.00_R0120_C0020_S0018">#REF!</definedName>
    <definedName name="C18.00_R0120_C0020_S0019">#REF!</definedName>
    <definedName name="C18.00_R0120_C0020_S0020">#REF!</definedName>
    <definedName name="C18.00_R0120_C0020_S0021">#REF!</definedName>
    <definedName name="C18.00_R0120_C0020_S0022">#REF!</definedName>
    <definedName name="C18.00_R0120_C0020_S0023">#REF!</definedName>
    <definedName name="C18.00_R0120_C0020_S0024">#REF!</definedName>
    <definedName name="C18.00_R0120_C0020_S0025">#REF!</definedName>
    <definedName name="C18.00_R0120_C0020_S0026">#REF!</definedName>
    <definedName name="C18.00_R0120_C0030_S0001">#REF!</definedName>
    <definedName name="C18.00_R0120_C0030_S0002">#REF!</definedName>
    <definedName name="C18.00_R0120_C0030_S0003">#REF!</definedName>
    <definedName name="C18.00_R0120_C0030_S0004">#REF!</definedName>
    <definedName name="C18.00_R0120_C0030_S0005">#REF!</definedName>
    <definedName name="C18.00_R0120_C0030_S0006">#REF!</definedName>
    <definedName name="C18.00_R0120_C0030_S0007">#REF!</definedName>
    <definedName name="C18.00_R0120_C0030_S0008">#REF!</definedName>
    <definedName name="C18.00_R0120_C0030_S0009">#REF!</definedName>
    <definedName name="C18.00_R0120_C0030_S0012">#REF!</definedName>
    <definedName name="C18.00_R0120_C0030_S0013">#REF!</definedName>
    <definedName name="C18.00_R0120_C0030_S0014">#REF!</definedName>
    <definedName name="C18.00_R0120_C0030_S0015">#REF!</definedName>
    <definedName name="C18.00_R0120_C0030_S0016">#REF!</definedName>
    <definedName name="C18.00_R0120_C0030_S0017">#REF!</definedName>
    <definedName name="C18.00_R0120_C0030_S0018">#REF!</definedName>
    <definedName name="C18.00_R0120_C0030_S0019">#REF!</definedName>
    <definedName name="C18.00_R0120_C0030_S0020">#REF!</definedName>
    <definedName name="C18.00_R0120_C0030_S0021">#REF!</definedName>
    <definedName name="C18.00_R0120_C0030_S0022">#REF!</definedName>
    <definedName name="C18.00_R0120_C0030_S0023">#REF!</definedName>
    <definedName name="C18.00_R0120_C0030_S0024">#REF!</definedName>
    <definedName name="C18.00_R0120_C0030_S0025">#REF!</definedName>
    <definedName name="C18.00_R0120_C0030_S0026">#REF!</definedName>
    <definedName name="C18.00_R0120_C0040_S0001">#REF!</definedName>
    <definedName name="C18.00_R0120_C0040_S0002">#REF!</definedName>
    <definedName name="C18.00_R0120_C0040_S0003">#REF!</definedName>
    <definedName name="C18.00_R0120_C0040_S0004">#REF!</definedName>
    <definedName name="C18.00_R0120_C0040_S0005">#REF!</definedName>
    <definedName name="C18.00_R0120_C0040_S0006">#REF!</definedName>
    <definedName name="C18.00_R0120_C0040_S0007">#REF!</definedName>
    <definedName name="C18.00_R0120_C0040_S0008">#REF!</definedName>
    <definedName name="C18.00_R0120_C0040_S0009">#REF!</definedName>
    <definedName name="C18.00_R0120_C0040_S0012">#REF!</definedName>
    <definedName name="C18.00_R0120_C0040_S0013">#REF!</definedName>
    <definedName name="C18.00_R0120_C0040_S0014">#REF!</definedName>
    <definedName name="C18.00_R0120_C0040_S0015">#REF!</definedName>
    <definedName name="C18.00_R0120_C0040_S0016">#REF!</definedName>
    <definedName name="C18.00_R0120_C0040_S0017">#REF!</definedName>
    <definedName name="C18.00_R0120_C0040_S0018">#REF!</definedName>
    <definedName name="C18.00_R0120_C0040_S0019">#REF!</definedName>
    <definedName name="C18.00_R0120_C0040_S0020">#REF!</definedName>
    <definedName name="C18.00_R0120_C0040_S0021">#REF!</definedName>
    <definedName name="C18.00_R0120_C0040_S0022">#REF!</definedName>
    <definedName name="C18.00_R0120_C0040_S0023">#REF!</definedName>
    <definedName name="C18.00_R0120_C0040_S0024">#REF!</definedName>
    <definedName name="C18.00_R0120_C0040_S0025">#REF!</definedName>
    <definedName name="C18.00_R0120_C0040_S0026">#REF!</definedName>
    <definedName name="C18.00_R0130_C0030_S0001">#REF!</definedName>
    <definedName name="C18.00_R0130_C0030_S0002">#REF!</definedName>
    <definedName name="C18.00_R0130_C0030_S0003">#REF!</definedName>
    <definedName name="C18.00_R0130_C0030_S0004">#REF!</definedName>
    <definedName name="C18.00_R0130_C0030_S0005">#REF!</definedName>
    <definedName name="C18.00_R0130_C0030_S0006">#REF!</definedName>
    <definedName name="C18.00_R0130_C0030_S0007">#REF!</definedName>
    <definedName name="C18.00_R0130_C0030_S0008">#REF!</definedName>
    <definedName name="C18.00_R0130_C0030_S0009">#REF!</definedName>
    <definedName name="C18.00_R0130_C0030_S0012">#REF!</definedName>
    <definedName name="C18.00_R0130_C0030_S0013">#REF!</definedName>
    <definedName name="C18.00_R0130_C0030_S0014">#REF!</definedName>
    <definedName name="C18.00_R0130_C0030_S0015">#REF!</definedName>
    <definedName name="C18.00_R0130_C0030_S0016">#REF!</definedName>
    <definedName name="C18.00_R0130_C0030_S0017">#REF!</definedName>
    <definedName name="C18.00_R0130_C0030_S0018">#REF!</definedName>
    <definedName name="C18.00_R0130_C0030_S0019">#REF!</definedName>
    <definedName name="C18.00_R0130_C0030_S0020">#REF!</definedName>
    <definedName name="C18.00_R0130_C0030_S0021">#REF!</definedName>
    <definedName name="C18.00_R0130_C0030_S0022">#REF!</definedName>
    <definedName name="C18.00_R0130_C0030_S0023">#REF!</definedName>
    <definedName name="C18.00_R0130_C0030_S0024">#REF!</definedName>
    <definedName name="C18.00_R0130_C0030_S0025">#REF!</definedName>
    <definedName name="C18.00_R0130_C0030_S0026">#REF!</definedName>
    <definedName name="C18.00_R0130_C0040_S0001">#REF!</definedName>
    <definedName name="C18.00_R0130_C0040_S0002">#REF!</definedName>
    <definedName name="C18.00_R0130_C0040_S0003">#REF!</definedName>
    <definedName name="C18.00_R0130_C0040_S0004">#REF!</definedName>
    <definedName name="C18.00_R0130_C0040_S0005">#REF!</definedName>
    <definedName name="C18.00_R0130_C0040_S0006">#REF!</definedName>
    <definedName name="C18.00_R0130_C0040_S0007">#REF!</definedName>
    <definedName name="C18.00_R0130_C0040_S0008">#REF!</definedName>
    <definedName name="C18.00_R0130_C0040_S0009">#REF!</definedName>
    <definedName name="C18.00_R0130_C0040_S0012">#REF!</definedName>
    <definedName name="C18.00_R0130_C0040_S0013">#REF!</definedName>
    <definedName name="C18.00_R0130_C0040_S0014">#REF!</definedName>
    <definedName name="C18.00_R0130_C0040_S0015">#REF!</definedName>
    <definedName name="C18.00_R0130_C0040_S0016">#REF!</definedName>
    <definedName name="C18.00_R0130_C0040_S0017">#REF!</definedName>
    <definedName name="C18.00_R0130_C0040_S0018">#REF!</definedName>
    <definedName name="C18.00_R0130_C0040_S0019">#REF!</definedName>
    <definedName name="C18.00_R0130_C0040_S0020">#REF!</definedName>
    <definedName name="C18.00_R0130_C0040_S0021">#REF!</definedName>
    <definedName name="C18.00_R0130_C0040_S0022">#REF!</definedName>
    <definedName name="C18.00_R0130_C0040_S0023">#REF!</definedName>
    <definedName name="C18.00_R0130_C0040_S0024">#REF!</definedName>
    <definedName name="C18.00_R0130_C0040_S0025">#REF!</definedName>
    <definedName name="C18.00_R0130_C0040_S0026">#REF!</definedName>
    <definedName name="C18.00_R0140_C0030_S0001">#REF!</definedName>
    <definedName name="C18.00_R0140_C0030_S0002">#REF!</definedName>
    <definedName name="C18.00_R0140_C0030_S0003">#REF!</definedName>
    <definedName name="C18.00_R0140_C0030_S0004">#REF!</definedName>
    <definedName name="C18.00_R0140_C0030_S0005">#REF!</definedName>
    <definedName name="C18.00_R0140_C0030_S0006">#REF!</definedName>
    <definedName name="C18.00_R0140_C0030_S0007">#REF!</definedName>
    <definedName name="C18.00_R0140_C0030_S0008">#REF!</definedName>
    <definedName name="C18.00_R0140_C0030_S0009">#REF!</definedName>
    <definedName name="C18.00_R0140_C0030_S0012">#REF!</definedName>
    <definedName name="C18.00_R0140_C0030_S0013">#REF!</definedName>
    <definedName name="C18.00_R0140_C0030_S0014">#REF!</definedName>
    <definedName name="C18.00_R0140_C0030_S0015">#REF!</definedName>
    <definedName name="C18.00_R0140_C0030_S0016">#REF!</definedName>
    <definedName name="C18.00_R0140_C0030_S0017">#REF!</definedName>
    <definedName name="C18.00_R0140_C0030_S0018">#REF!</definedName>
    <definedName name="C18.00_R0140_C0030_S0019">#REF!</definedName>
    <definedName name="C18.00_R0140_C0030_S0020">#REF!</definedName>
    <definedName name="C18.00_R0140_C0030_S0021">#REF!</definedName>
    <definedName name="C18.00_R0140_C0030_S0022">#REF!</definedName>
    <definedName name="C18.00_R0140_C0030_S0023">#REF!</definedName>
    <definedName name="C18.00_R0140_C0030_S0024">#REF!</definedName>
    <definedName name="C18.00_R0140_C0030_S0025">#REF!</definedName>
    <definedName name="C18.00_R0140_C0030_S0026">#REF!</definedName>
    <definedName name="C18.00_R0140_C0040_S0001">#REF!</definedName>
    <definedName name="C18.00_R0140_C0040_S0002">#REF!</definedName>
    <definedName name="C18.00_R0140_C0040_S0003">#REF!</definedName>
    <definedName name="C18.00_R0140_C0040_S0004">#REF!</definedName>
    <definedName name="C18.00_R0140_C0040_S0005">#REF!</definedName>
    <definedName name="C18.00_R0140_C0040_S0006">#REF!</definedName>
    <definedName name="C18.00_R0140_C0040_S0007">#REF!</definedName>
    <definedName name="C18.00_R0140_C0040_S0008">#REF!</definedName>
    <definedName name="C18.00_R0140_C0040_S0009">#REF!</definedName>
    <definedName name="C18.00_R0140_C0040_S0012">#REF!</definedName>
    <definedName name="C18.00_R0140_C0040_S0013">#REF!</definedName>
    <definedName name="C18.00_R0140_C0040_S0014">#REF!</definedName>
    <definedName name="C18.00_R0140_C0040_S0015">#REF!</definedName>
    <definedName name="C18.00_R0140_C0040_S0016">#REF!</definedName>
    <definedName name="C18.00_R0140_C0040_S0017">#REF!</definedName>
    <definedName name="C18.00_R0140_C0040_S0018">#REF!</definedName>
    <definedName name="C18.00_R0140_C0040_S0019">#REF!</definedName>
    <definedName name="C18.00_R0140_C0040_S0020">#REF!</definedName>
    <definedName name="C18.00_R0140_C0040_S0021">#REF!</definedName>
    <definedName name="C18.00_R0140_C0040_S0022">#REF!</definedName>
    <definedName name="C18.00_R0140_C0040_S0023">#REF!</definedName>
    <definedName name="C18.00_R0140_C0040_S0024">#REF!</definedName>
    <definedName name="C18.00_R0140_C0040_S0025">#REF!</definedName>
    <definedName name="C18.00_R0140_C0040_S0026">#REF!</definedName>
    <definedName name="C18.00_R0150_C0030_S0001">#REF!</definedName>
    <definedName name="C18.00_R0150_C0030_S0002">#REF!</definedName>
    <definedName name="C18.00_R0150_C0030_S0003">#REF!</definedName>
    <definedName name="C18.00_R0150_C0030_S0004">#REF!</definedName>
    <definedName name="C18.00_R0150_C0030_S0005">#REF!</definedName>
    <definedName name="C18.00_R0150_C0030_S0006">#REF!</definedName>
    <definedName name="C18.00_R0150_C0030_S0007">#REF!</definedName>
    <definedName name="C18.00_R0150_C0030_S0008">#REF!</definedName>
    <definedName name="C18.00_R0150_C0030_S0009">#REF!</definedName>
    <definedName name="C18.00_R0150_C0030_S0012">#REF!</definedName>
    <definedName name="C18.00_R0150_C0030_S0013">#REF!</definedName>
    <definedName name="C18.00_R0150_C0030_S0014">#REF!</definedName>
    <definedName name="C18.00_R0150_C0030_S0015">#REF!</definedName>
    <definedName name="C18.00_R0150_C0030_S0016">#REF!</definedName>
    <definedName name="C18.00_R0150_C0030_S0017">#REF!</definedName>
    <definedName name="C18.00_R0150_C0030_S0018">#REF!</definedName>
    <definedName name="C18.00_R0150_C0030_S0019">#REF!</definedName>
    <definedName name="C18.00_R0150_C0030_S0020">#REF!</definedName>
    <definedName name="C18.00_R0150_C0030_S0021">#REF!</definedName>
    <definedName name="C18.00_R0150_C0030_S0022">#REF!</definedName>
    <definedName name="C18.00_R0150_C0030_S0023">#REF!</definedName>
    <definedName name="C18.00_R0150_C0030_S0024">#REF!</definedName>
    <definedName name="C18.00_R0150_C0030_S0025">#REF!</definedName>
    <definedName name="C18.00_R0150_C0030_S0026">#REF!</definedName>
    <definedName name="C18.00_R0150_C0040_S0001">#REF!</definedName>
    <definedName name="C18.00_R0150_C0040_S0002">#REF!</definedName>
    <definedName name="C18.00_R0150_C0040_S0003">#REF!</definedName>
    <definedName name="C18.00_R0150_C0040_S0004">#REF!</definedName>
    <definedName name="C18.00_R0150_C0040_S0005">#REF!</definedName>
    <definedName name="C18.00_R0150_C0040_S0006">#REF!</definedName>
    <definedName name="C18.00_R0150_C0040_S0007">#REF!</definedName>
    <definedName name="C18.00_R0150_C0040_S0008">#REF!</definedName>
    <definedName name="C18.00_R0150_C0040_S0009">#REF!</definedName>
    <definedName name="C18.00_R0150_C0040_S0012">#REF!</definedName>
    <definedName name="C18.00_R0150_C0040_S0013">#REF!</definedName>
    <definedName name="C18.00_R0150_C0040_S0014">#REF!</definedName>
    <definedName name="C18.00_R0150_C0040_S0015">#REF!</definedName>
    <definedName name="C18.00_R0150_C0040_S0016">#REF!</definedName>
    <definedName name="C18.00_R0150_C0040_S0017">#REF!</definedName>
    <definedName name="C18.00_R0150_C0040_S0018">#REF!</definedName>
    <definedName name="C18.00_R0150_C0040_S0019">#REF!</definedName>
    <definedName name="C18.00_R0150_C0040_S0020">#REF!</definedName>
    <definedName name="C18.00_R0150_C0040_S0021">#REF!</definedName>
    <definedName name="C18.00_R0150_C0040_S0022">#REF!</definedName>
    <definedName name="C18.00_R0150_C0040_S0023">#REF!</definedName>
    <definedName name="C18.00_R0150_C0040_S0024">#REF!</definedName>
    <definedName name="C18.00_R0150_C0040_S0025">#REF!</definedName>
    <definedName name="C18.00_R0150_C0040_S0026">#REF!</definedName>
    <definedName name="C18.00_R0160_C0030_S0001">#REF!</definedName>
    <definedName name="C18.00_R0160_C0030_S0002">#REF!</definedName>
    <definedName name="C18.00_R0160_C0030_S0003">#REF!</definedName>
    <definedName name="C18.00_R0160_C0030_S0004">#REF!</definedName>
    <definedName name="C18.00_R0160_C0030_S0005">#REF!</definedName>
    <definedName name="C18.00_R0160_C0030_S0006">#REF!</definedName>
    <definedName name="C18.00_R0160_C0030_S0007">#REF!</definedName>
    <definedName name="C18.00_R0160_C0030_S0008">#REF!</definedName>
    <definedName name="C18.00_R0160_C0030_S0009">#REF!</definedName>
    <definedName name="C18.00_R0160_C0030_S0012">#REF!</definedName>
    <definedName name="C18.00_R0160_C0030_S0013">#REF!</definedName>
    <definedName name="C18.00_R0160_C0030_S0014">#REF!</definedName>
    <definedName name="C18.00_R0160_C0030_S0015">#REF!</definedName>
    <definedName name="C18.00_R0160_C0030_S0016">#REF!</definedName>
    <definedName name="C18.00_R0160_C0030_S0017">#REF!</definedName>
    <definedName name="C18.00_R0160_C0030_S0018">#REF!</definedName>
    <definedName name="C18.00_R0160_C0030_S0019">#REF!</definedName>
    <definedName name="C18.00_R0160_C0030_S0020">#REF!</definedName>
    <definedName name="C18.00_R0160_C0030_S0021">#REF!</definedName>
    <definedName name="C18.00_R0160_C0030_S0022">#REF!</definedName>
    <definedName name="C18.00_R0160_C0030_S0023">#REF!</definedName>
    <definedName name="C18.00_R0160_C0030_S0024">#REF!</definedName>
    <definedName name="C18.00_R0160_C0030_S0025">#REF!</definedName>
    <definedName name="C18.00_R0160_C0030_S0026">#REF!</definedName>
    <definedName name="C18.00_R0160_C0040_S0001">#REF!</definedName>
    <definedName name="C18.00_R0160_C0040_S0002">#REF!</definedName>
    <definedName name="C18.00_R0160_C0040_S0003">#REF!</definedName>
    <definedName name="C18.00_R0160_C0040_S0004">#REF!</definedName>
    <definedName name="C18.00_R0160_C0040_S0005">#REF!</definedName>
    <definedName name="C18.00_R0160_C0040_S0006">#REF!</definedName>
    <definedName name="C18.00_R0160_C0040_S0007">#REF!</definedName>
    <definedName name="C18.00_R0160_C0040_S0008">#REF!</definedName>
    <definedName name="C18.00_R0160_C0040_S0009">#REF!</definedName>
    <definedName name="C18.00_R0160_C0040_S0012">#REF!</definedName>
    <definedName name="C18.00_R0160_C0040_S0013">#REF!</definedName>
    <definedName name="C18.00_R0160_C0040_S0014">#REF!</definedName>
    <definedName name="C18.00_R0160_C0040_S0015">#REF!</definedName>
    <definedName name="C18.00_R0160_C0040_S0016">#REF!</definedName>
    <definedName name="C18.00_R0160_C0040_S0017">#REF!</definedName>
    <definedName name="C18.00_R0160_C0040_S0018">#REF!</definedName>
    <definedName name="C18.00_R0160_C0040_S0019">#REF!</definedName>
    <definedName name="C18.00_R0160_C0040_S0020">#REF!</definedName>
    <definedName name="C18.00_R0160_C0040_S0021">#REF!</definedName>
    <definedName name="C18.00_R0160_C0040_S0022">#REF!</definedName>
    <definedName name="C18.00_R0160_C0040_S0023">#REF!</definedName>
    <definedName name="C18.00_R0160_C0040_S0024">#REF!</definedName>
    <definedName name="C18.00_R0160_C0040_S0025">#REF!</definedName>
    <definedName name="C18.00_R0160_C0040_S0026">#REF!</definedName>
    <definedName name="C18.00_R0170_C0030_S0001">#REF!</definedName>
    <definedName name="C18.00_R0170_C0030_S0002">#REF!</definedName>
    <definedName name="C18.00_R0170_C0030_S0003">#REF!</definedName>
    <definedName name="C18.00_R0170_C0030_S0004">#REF!</definedName>
    <definedName name="C18.00_R0170_C0030_S0005">#REF!</definedName>
    <definedName name="C18.00_R0170_C0030_S0006">#REF!</definedName>
    <definedName name="C18.00_R0170_C0030_S0007">#REF!</definedName>
    <definedName name="C18.00_R0170_C0030_S0008">#REF!</definedName>
    <definedName name="C18.00_R0170_C0030_S0009">#REF!</definedName>
    <definedName name="C18.00_R0170_C0030_S0012">#REF!</definedName>
    <definedName name="C18.00_R0170_C0030_S0013">#REF!</definedName>
    <definedName name="C18.00_R0170_C0030_S0014">#REF!</definedName>
    <definedName name="C18.00_R0170_C0030_S0015">#REF!</definedName>
    <definedName name="C18.00_R0170_C0030_S0016">#REF!</definedName>
    <definedName name="C18.00_R0170_C0030_S0017">#REF!</definedName>
    <definedName name="C18.00_R0170_C0030_S0018">#REF!</definedName>
    <definedName name="C18.00_R0170_C0030_S0019">#REF!</definedName>
    <definedName name="C18.00_R0170_C0030_S0020">#REF!</definedName>
    <definedName name="C18.00_R0170_C0030_S0021">#REF!</definedName>
    <definedName name="C18.00_R0170_C0030_S0022">#REF!</definedName>
    <definedName name="C18.00_R0170_C0030_S0023">#REF!</definedName>
    <definedName name="C18.00_R0170_C0030_S0024">#REF!</definedName>
    <definedName name="C18.00_R0170_C0030_S0025">#REF!</definedName>
    <definedName name="C18.00_R0170_C0030_S0026">#REF!</definedName>
    <definedName name="C18.00_R0170_C0040_S0001">#REF!</definedName>
    <definedName name="C18.00_R0170_C0040_S0002">#REF!</definedName>
    <definedName name="C18.00_R0170_C0040_S0003">#REF!</definedName>
    <definedName name="C18.00_R0170_C0040_S0004">#REF!</definedName>
    <definedName name="C18.00_R0170_C0040_S0005">#REF!</definedName>
    <definedName name="C18.00_R0170_C0040_S0006">#REF!</definedName>
    <definedName name="C18.00_R0170_C0040_S0007">#REF!</definedName>
    <definedName name="C18.00_R0170_C0040_S0008">#REF!</definedName>
    <definedName name="C18.00_R0170_C0040_S0009">#REF!</definedName>
    <definedName name="C18.00_R0170_C0040_S0012">#REF!</definedName>
    <definedName name="C18.00_R0170_C0040_S0013">#REF!</definedName>
    <definedName name="C18.00_R0170_C0040_S0014">#REF!</definedName>
    <definedName name="C18.00_R0170_C0040_S0015">#REF!</definedName>
    <definedName name="C18.00_R0170_C0040_S0016">#REF!</definedName>
    <definedName name="C18.00_R0170_C0040_S0017">#REF!</definedName>
    <definedName name="C18.00_R0170_C0040_S0018">#REF!</definedName>
    <definedName name="C18.00_R0170_C0040_S0019">#REF!</definedName>
    <definedName name="C18.00_R0170_C0040_S0020">#REF!</definedName>
    <definedName name="C18.00_R0170_C0040_S0021">#REF!</definedName>
    <definedName name="C18.00_R0170_C0040_S0022">#REF!</definedName>
    <definedName name="C18.00_R0170_C0040_S0023">#REF!</definedName>
    <definedName name="C18.00_R0170_C0040_S0024">#REF!</definedName>
    <definedName name="C18.00_R0170_C0040_S0025">#REF!</definedName>
    <definedName name="C18.00_R0170_C0040_S0026">#REF!</definedName>
    <definedName name="C18.00_R0180_C0030_S0001">#REF!</definedName>
    <definedName name="C18.00_R0180_C0030_S0002">#REF!</definedName>
    <definedName name="C18.00_R0180_C0030_S0003">#REF!</definedName>
    <definedName name="C18.00_R0180_C0030_S0004">#REF!</definedName>
    <definedName name="C18.00_R0180_C0030_S0005">#REF!</definedName>
    <definedName name="C18.00_R0180_C0030_S0006">#REF!</definedName>
    <definedName name="C18.00_R0180_C0030_S0007">#REF!</definedName>
    <definedName name="C18.00_R0180_C0030_S0008">#REF!</definedName>
    <definedName name="C18.00_R0180_C0030_S0009">#REF!</definedName>
    <definedName name="C18.00_R0180_C0030_S0012">#REF!</definedName>
    <definedName name="C18.00_R0180_C0030_S0013">#REF!</definedName>
    <definedName name="C18.00_R0180_C0030_S0014">#REF!</definedName>
    <definedName name="C18.00_R0180_C0030_S0015">#REF!</definedName>
    <definedName name="C18.00_R0180_C0030_S0016">#REF!</definedName>
    <definedName name="C18.00_R0180_C0030_S0017">#REF!</definedName>
    <definedName name="C18.00_R0180_C0030_S0018">#REF!</definedName>
    <definedName name="C18.00_R0180_C0030_S0019">#REF!</definedName>
    <definedName name="C18.00_R0180_C0030_S0020">#REF!</definedName>
    <definedName name="C18.00_R0180_C0030_S0021">#REF!</definedName>
    <definedName name="C18.00_R0180_C0030_S0022">#REF!</definedName>
    <definedName name="C18.00_R0180_C0030_S0023">#REF!</definedName>
    <definedName name="C18.00_R0180_C0030_S0024">#REF!</definedName>
    <definedName name="C18.00_R0180_C0030_S0025">#REF!</definedName>
    <definedName name="C18.00_R0180_C0030_S0026">#REF!</definedName>
    <definedName name="C18.00_R0180_C0040_S0001">#REF!</definedName>
    <definedName name="C18.00_R0180_C0040_S0002">#REF!</definedName>
    <definedName name="C18.00_R0180_C0040_S0003">#REF!</definedName>
    <definedName name="C18.00_R0180_C0040_S0004">#REF!</definedName>
    <definedName name="C18.00_R0180_C0040_S0005">#REF!</definedName>
    <definedName name="C18.00_R0180_C0040_S0006">#REF!</definedName>
    <definedName name="C18.00_R0180_C0040_S0007">#REF!</definedName>
    <definedName name="C18.00_R0180_C0040_S0008">#REF!</definedName>
    <definedName name="C18.00_R0180_C0040_S0009">#REF!</definedName>
    <definedName name="C18.00_R0180_C0040_S0012">#REF!</definedName>
    <definedName name="C18.00_R0180_C0040_S0013">#REF!</definedName>
    <definedName name="C18.00_R0180_C0040_S0014">#REF!</definedName>
    <definedName name="C18.00_R0180_C0040_S0015">#REF!</definedName>
    <definedName name="C18.00_R0180_C0040_S0016">#REF!</definedName>
    <definedName name="C18.00_R0180_C0040_S0017">#REF!</definedName>
    <definedName name="C18.00_R0180_C0040_S0018">#REF!</definedName>
    <definedName name="C18.00_R0180_C0040_S0019">#REF!</definedName>
    <definedName name="C18.00_R0180_C0040_S0020">#REF!</definedName>
    <definedName name="C18.00_R0180_C0040_S0021">#REF!</definedName>
    <definedName name="C18.00_R0180_C0040_S0022">#REF!</definedName>
    <definedName name="C18.00_R0180_C0040_S0023">#REF!</definedName>
    <definedName name="C18.00_R0180_C0040_S0024">#REF!</definedName>
    <definedName name="C18.00_R0180_C0040_S0025">#REF!</definedName>
    <definedName name="C18.00_R0180_C0040_S0026">#REF!</definedName>
    <definedName name="C18.00_R0190_C0030_S0001">#REF!</definedName>
    <definedName name="C18.00_R0190_C0030_S0002">#REF!</definedName>
    <definedName name="C18.00_R0190_C0030_S0003">#REF!</definedName>
    <definedName name="C18.00_R0190_C0030_S0004">#REF!</definedName>
    <definedName name="C18.00_R0190_C0030_S0005">#REF!</definedName>
    <definedName name="C18.00_R0190_C0030_S0006">#REF!</definedName>
    <definedName name="C18.00_R0190_C0030_S0007">#REF!</definedName>
    <definedName name="C18.00_R0190_C0030_S0008">#REF!</definedName>
    <definedName name="C18.00_R0190_C0030_S0009">#REF!</definedName>
    <definedName name="C18.00_R0190_C0030_S0012">#REF!</definedName>
    <definedName name="C18.00_R0190_C0030_S0013">#REF!</definedName>
    <definedName name="C18.00_R0190_C0030_S0014">#REF!</definedName>
    <definedName name="C18.00_R0190_C0030_S0015">#REF!</definedName>
    <definedName name="C18.00_R0190_C0030_S0016">#REF!</definedName>
    <definedName name="C18.00_R0190_C0030_S0017">#REF!</definedName>
    <definedName name="C18.00_R0190_C0030_S0018">#REF!</definedName>
    <definedName name="C18.00_R0190_C0030_S0019">#REF!</definedName>
    <definedName name="C18.00_R0190_C0030_S0020">#REF!</definedName>
    <definedName name="C18.00_R0190_C0030_S0021">#REF!</definedName>
    <definedName name="C18.00_R0190_C0030_S0022">#REF!</definedName>
    <definedName name="C18.00_R0190_C0030_S0023">#REF!</definedName>
    <definedName name="C18.00_R0190_C0030_S0024">#REF!</definedName>
    <definedName name="C18.00_R0190_C0030_S0025">#REF!</definedName>
    <definedName name="C18.00_R0190_C0030_S0026">#REF!</definedName>
    <definedName name="C18.00_R0190_C0040_S0001">#REF!</definedName>
    <definedName name="C18.00_R0190_C0040_S0002">#REF!</definedName>
    <definedName name="C18.00_R0190_C0040_S0003">#REF!</definedName>
    <definedName name="C18.00_R0190_C0040_S0004">#REF!</definedName>
    <definedName name="C18.00_R0190_C0040_S0005">#REF!</definedName>
    <definedName name="C18.00_R0190_C0040_S0006">#REF!</definedName>
    <definedName name="C18.00_R0190_C0040_S0007">#REF!</definedName>
    <definedName name="C18.00_R0190_C0040_S0008">#REF!</definedName>
    <definedName name="C18.00_R0190_C0040_S0009">#REF!</definedName>
    <definedName name="C18.00_R0190_C0040_S0012">#REF!</definedName>
    <definedName name="C18.00_R0190_C0040_S0013">#REF!</definedName>
    <definedName name="C18.00_R0190_C0040_S0014">#REF!</definedName>
    <definedName name="C18.00_R0190_C0040_S0015">#REF!</definedName>
    <definedName name="C18.00_R0190_C0040_S0016">#REF!</definedName>
    <definedName name="C18.00_R0190_C0040_S0017">#REF!</definedName>
    <definedName name="C18.00_R0190_C0040_S0018">#REF!</definedName>
    <definedName name="C18.00_R0190_C0040_S0019">#REF!</definedName>
    <definedName name="C18.00_R0190_C0040_S0020">#REF!</definedName>
    <definedName name="C18.00_R0190_C0040_S0021">#REF!</definedName>
    <definedName name="C18.00_R0190_C0040_S0022">#REF!</definedName>
    <definedName name="C18.00_R0190_C0040_S0023">#REF!</definedName>
    <definedName name="C18.00_R0190_C0040_S0024">#REF!</definedName>
    <definedName name="C18.00_R0190_C0040_S0025">#REF!</definedName>
    <definedName name="C18.00_R0190_C0040_S0026">#REF!</definedName>
    <definedName name="C18.00_R0200_C0030_S0001">#REF!</definedName>
    <definedName name="C18.00_R0200_C0030_S0002">#REF!</definedName>
    <definedName name="C18.00_R0200_C0030_S0003">#REF!</definedName>
    <definedName name="C18.00_R0200_C0030_S0004">#REF!</definedName>
    <definedName name="C18.00_R0200_C0030_S0005">#REF!</definedName>
    <definedName name="C18.00_R0200_C0030_S0006">#REF!</definedName>
    <definedName name="C18.00_R0200_C0030_S0007">#REF!</definedName>
    <definedName name="C18.00_R0200_C0030_S0008">#REF!</definedName>
    <definedName name="C18.00_R0200_C0030_S0009">#REF!</definedName>
    <definedName name="C18.00_R0200_C0030_S0012">#REF!</definedName>
    <definedName name="C18.00_R0200_C0030_S0013">#REF!</definedName>
    <definedName name="C18.00_R0200_C0030_S0014">#REF!</definedName>
    <definedName name="C18.00_R0200_C0030_S0015">#REF!</definedName>
    <definedName name="C18.00_R0200_C0030_S0016">#REF!</definedName>
    <definedName name="C18.00_R0200_C0030_S0017">#REF!</definedName>
    <definedName name="C18.00_R0200_C0030_S0018">#REF!</definedName>
    <definedName name="C18.00_R0200_C0030_S0019">#REF!</definedName>
    <definedName name="C18.00_R0200_C0030_S0020">#REF!</definedName>
    <definedName name="C18.00_R0200_C0030_S0021">#REF!</definedName>
    <definedName name="C18.00_R0200_C0030_S0022">#REF!</definedName>
    <definedName name="C18.00_R0200_C0030_S0023">#REF!</definedName>
    <definedName name="C18.00_R0200_C0030_S0024">#REF!</definedName>
    <definedName name="C18.00_R0200_C0030_S0025">#REF!</definedName>
    <definedName name="C18.00_R0200_C0030_S0026">#REF!</definedName>
    <definedName name="C18.00_R0200_C0040_S0001">#REF!</definedName>
    <definedName name="C18.00_R0200_C0040_S0002">#REF!</definedName>
    <definedName name="C18.00_R0200_C0040_S0003">#REF!</definedName>
    <definedName name="C18.00_R0200_C0040_S0004">#REF!</definedName>
    <definedName name="C18.00_R0200_C0040_S0005">#REF!</definedName>
    <definedName name="C18.00_R0200_C0040_S0006">#REF!</definedName>
    <definedName name="C18.00_R0200_C0040_S0007">#REF!</definedName>
    <definedName name="C18.00_R0200_C0040_S0008">#REF!</definedName>
    <definedName name="C18.00_R0200_C0040_S0009">#REF!</definedName>
    <definedName name="C18.00_R0200_C0040_S0012">#REF!</definedName>
    <definedName name="C18.00_R0200_C0040_S0013">#REF!</definedName>
    <definedName name="C18.00_R0200_C0040_S0014">#REF!</definedName>
    <definedName name="C18.00_R0200_C0040_S0015">#REF!</definedName>
    <definedName name="C18.00_R0200_C0040_S0016">#REF!</definedName>
    <definedName name="C18.00_R0200_C0040_S0017">#REF!</definedName>
    <definedName name="C18.00_R0200_C0040_S0018">#REF!</definedName>
    <definedName name="C18.00_R0200_C0040_S0019">#REF!</definedName>
    <definedName name="C18.00_R0200_C0040_S0020">#REF!</definedName>
    <definedName name="C18.00_R0200_C0040_S0021">#REF!</definedName>
    <definedName name="C18.00_R0200_C0040_S0022">#REF!</definedName>
    <definedName name="C18.00_R0200_C0040_S0023">#REF!</definedName>
    <definedName name="C18.00_R0200_C0040_S0024">#REF!</definedName>
    <definedName name="C18.00_R0200_C0040_S0025">#REF!</definedName>
    <definedName name="C18.00_R0200_C0040_S0026">#REF!</definedName>
    <definedName name="C18.00_R0210_C0010_S0001">#REF!</definedName>
    <definedName name="C18.00_R0210_C0010_S0002">#REF!</definedName>
    <definedName name="C18.00_R0210_C0010_S0003">#REF!</definedName>
    <definedName name="C18.00_R0210_C0010_S0004">#REF!</definedName>
    <definedName name="C18.00_R0210_C0010_S0005">#REF!</definedName>
    <definedName name="C18.00_R0210_C0010_S0006">#REF!</definedName>
    <definedName name="C18.00_R0210_C0010_S0007">#REF!</definedName>
    <definedName name="C18.00_R0210_C0010_S0008">#REF!</definedName>
    <definedName name="C18.00_R0210_C0010_S0009">#REF!</definedName>
    <definedName name="C18.00_R0210_C0010_S0012">#REF!</definedName>
    <definedName name="C18.00_R0210_C0010_S0013">#REF!</definedName>
    <definedName name="C18.00_R0210_C0010_S0014">#REF!</definedName>
    <definedName name="C18.00_R0210_C0010_S0015">#REF!</definedName>
    <definedName name="C18.00_R0210_C0010_S0016">#REF!</definedName>
    <definedName name="C18.00_R0210_C0010_S0017">#REF!</definedName>
    <definedName name="C18.00_R0210_C0010_S0018">#REF!</definedName>
    <definedName name="C18.00_R0210_C0010_S0019">#REF!</definedName>
    <definedName name="C18.00_R0210_C0010_S0020">#REF!</definedName>
    <definedName name="C18.00_R0210_C0010_S0021">#REF!</definedName>
    <definedName name="C18.00_R0210_C0010_S0022">#REF!</definedName>
    <definedName name="C18.00_R0210_C0010_S0023">#REF!</definedName>
    <definedName name="C18.00_R0210_C0010_S0024">#REF!</definedName>
    <definedName name="C18.00_R0210_C0010_S0025">#REF!</definedName>
    <definedName name="C18.00_R0210_C0010_S0026">#REF!</definedName>
    <definedName name="C18.00_R0210_C0020_S0001">#REF!</definedName>
    <definedName name="C18.00_R0210_C0020_S0002">#REF!</definedName>
    <definedName name="C18.00_R0210_C0020_S0003">#REF!</definedName>
    <definedName name="C18.00_R0210_C0020_S0004">#REF!</definedName>
    <definedName name="C18.00_R0210_C0020_S0005">#REF!</definedName>
    <definedName name="C18.00_R0210_C0020_S0006">#REF!</definedName>
    <definedName name="C18.00_R0210_C0020_S0007">#REF!</definedName>
    <definedName name="C18.00_R0210_C0020_S0008">#REF!</definedName>
    <definedName name="C18.00_R0210_C0020_S0009">#REF!</definedName>
    <definedName name="C18.00_R0210_C0020_S0012">#REF!</definedName>
    <definedName name="C18.00_R0210_C0020_S0013">#REF!</definedName>
    <definedName name="C18.00_R0210_C0020_S0014">#REF!</definedName>
    <definedName name="C18.00_R0210_C0020_S0015">#REF!</definedName>
    <definedName name="C18.00_R0210_C0020_S0016">#REF!</definedName>
    <definedName name="C18.00_R0210_C0020_S0017">#REF!</definedName>
    <definedName name="C18.00_R0210_C0020_S0018">#REF!</definedName>
    <definedName name="C18.00_R0210_C0020_S0019">#REF!</definedName>
    <definedName name="C18.00_R0210_C0020_S0020">#REF!</definedName>
    <definedName name="C18.00_R0210_C0020_S0021">#REF!</definedName>
    <definedName name="C18.00_R0210_C0020_S0022">#REF!</definedName>
    <definedName name="C18.00_R0210_C0020_S0023">#REF!</definedName>
    <definedName name="C18.00_R0210_C0020_S0024">#REF!</definedName>
    <definedName name="C18.00_R0210_C0020_S0025">#REF!</definedName>
    <definedName name="C18.00_R0210_C0020_S0026">#REF!</definedName>
    <definedName name="C18.00_R0210_C0030_S0001">#REF!</definedName>
    <definedName name="C18.00_R0210_C0030_S0002">#REF!</definedName>
    <definedName name="C18.00_R0210_C0030_S0003">#REF!</definedName>
    <definedName name="C18.00_R0210_C0030_S0004">#REF!</definedName>
    <definedName name="C18.00_R0210_C0030_S0005">#REF!</definedName>
    <definedName name="C18.00_R0210_C0030_S0006">#REF!</definedName>
    <definedName name="C18.00_R0210_C0030_S0007">#REF!</definedName>
    <definedName name="C18.00_R0210_C0030_S0008">#REF!</definedName>
    <definedName name="C18.00_R0210_C0030_S0009">#REF!</definedName>
    <definedName name="C18.00_R0210_C0030_S0012">#REF!</definedName>
    <definedName name="C18.00_R0210_C0030_S0013">#REF!</definedName>
    <definedName name="C18.00_R0210_C0030_S0014">#REF!</definedName>
    <definedName name="C18.00_R0210_C0030_S0015">#REF!</definedName>
    <definedName name="C18.00_R0210_C0030_S0016">#REF!</definedName>
    <definedName name="C18.00_R0210_C0030_S0017">#REF!</definedName>
    <definedName name="C18.00_R0210_C0030_S0018">#REF!</definedName>
    <definedName name="C18.00_R0210_C0030_S0019">#REF!</definedName>
    <definedName name="C18.00_R0210_C0030_S0020">#REF!</definedName>
    <definedName name="C18.00_R0210_C0030_S0021">#REF!</definedName>
    <definedName name="C18.00_R0210_C0030_S0022">#REF!</definedName>
    <definedName name="C18.00_R0210_C0030_S0023">#REF!</definedName>
    <definedName name="C18.00_R0210_C0030_S0024">#REF!</definedName>
    <definedName name="C18.00_R0210_C0030_S0025">#REF!</definedName>
    <definedName name="C18.00_R0210_C0030_S0026">#REF!</definedName>
    <definedName name="C18.00_R0210_C0040_S0001">#REF!</definedName>
    <definedName name="C18.00_R0210_C0040_S0002">#REF!</definedName>
    <definedName name="C18.00_R0210_C0040_S0003">#REF!</definedName>
    <definedName name="C18.00_R0210_C0040_S0004">#REF!</definedName>
    <definedName name="C18.00_R0210_C0040_S0005">#REF!</definedName>
    <definedName name="C18.00_R0210_C0040_S0006">#REF!</definedName>
    <definedName name="C18.00_R0210_C0040_S0007">#REF!</definedName>
    <definedName name="C18.00_R0210_C0040_S0008">#REF!</definedName>
    <definedName name="C18.00_R0210_C0040_S0009">#REF!</definedName>
    <definedName name="C18.00_R0210_C0040_S0012">#REF!</definedName>
    <definedName name="C18.00_R0210_C0040_S0013">#REF!</definedName>
    <definedName name="C18.00_R0210_C0040_S0014">#REF!</definedName>
    <definedName name="C18.00_R0210_C0040_S0015">#REF!</definedName>
    <definedName name="C18.00_R0210_C0040_S0016">#REF!</definedName>
    <definedName name="C18.00_R0210_C0040_S0017">#REF!</definedName>
    <definedName name="C18.00_R0210_C0040_S0018">#REF!</definedName>
    <definedName name="C18.00_R0210_C0040_S0019">#REF!</definedName>
    <definedName name="C18.00_R0210_C0040_S0020">#REF!</definedName>
    <definedName name="C18.00_R0210_C0040_S0021">#REF!</definedName>
    <definedName name="C18.00_R0210_C0040_S0022">#REF!</definedName>
    <definedName name="C18.00_R0210_C0040_S0023">#REF!</definedName>
    <definedName name="C18.00_R0210_C0040_S0024">#REF!</definedName>
    <definedName name="C18.00_R0210_C0040_S0025">#REF!</definedName>
    <definedName name="C18.00_R0210_C0040_S0026">#REF!</definedName>
    <definedName name="C18.00_R0210_C0050_S0001">#REF!</definedName>
    <definedName name="C18.00_R0210_C0050_S0002">#REF!</definedName>
    <definedName name="C18.00_R0210_C0050_S0003">#REF!</definedName>
    <definedName name="C18.00_R0210_C0050_S0004">#REF!</definedName>
    <definedName name="C18.00_R0210_C0050_S0005">#REF!</definedName>
    <definedName name="C18.00_R0210_C0050_S0006">#REF!</definedName>
    <definedName name="C18.00_R0210_C0050_S0007">#REF!</definedName>
    <definedName name="C18.00_R0210_C0050_S0008">#REF!</definedName>
    <definedName name="C18.00_R0210_C0050_S0009">#REF!</definedName>
    <definedName name="C18.00_R0210_C0050_S0012">#REF!</definedName>
    <definedName name="C18.00_R0210_C0050_S0013">#REF!</definedName>
    <definedName name="C18.00_R0210_C0050_S0014">#REF!</definedName>
    <definedName name="C18.00_R0210_C0050_S0015">#REF!</definedName>
    <definedName name="C18.00_R0210_C0050_S0016">#REF!</definedName>
    <definedName name="C18.00_R0210_C0050_S0017">#REF!</definedName>
    <definedName name="C18.00_R0210_C0050_S0018">#REF!</definedName>
    <definedName name="C18.00_R0210_C0050_S0019">#REF!</definedName>
    <definedName name="C18.00_R0210_C0050_S0020">#REF!</definedName>
    <definedName name="C18.00_R0210_C0050_S0021">#REF!</definedName>
    <definedName name="C18.00_R0210_C0050_S0022">#REF!</definedName>
    <definedName name="C18.00_R0210_C0050_S0023">#REF!</definedName>
    <definedName name="C18.00_R0210_C0050_S0024">#REF!</definedName>
    <definedName name="C18.00_R0210_C0050_S0025">#REF!</definedName>
    <definedName name="C18.00_R0210_C0050_S0026">#REF!</definedName>
    <definedName name="C18.00_R0210_C0060_S0001">#REF!</definedName>
    <definedName name="C18.00_R0210_C0060_S0002">#REF!</definedName>
    <definedName name="C18.00_R0210_C0060_S0003">#REF!</definedName>
    <definedName name="C18.00_R0210_C0060_S0004">#REF!</definedName>
    <definedName name="C18.00_R0210_C0060_S0005">#REF!</definedName>
    <definedName name="C18.00_R0210_C0060_S0006">#REF!</definedName>
    <definedName name="C18.00_R0210_C0060_S0007">#REF!</definedName>
    <definedName name="C18.00_R0210_C0060_S0008">#REF!</definedName>
    <definedName name="C18.00_R0210_C0060_S0009">#REF!</definedName>
    <definedName name="C18.00_R0210_C0060_S0012">#REF!</definedName>
    <definedName name="C18.00_R0210_C0060_S0013">#REF!</definedName>
    <definedName name="C18.00_R0210_C0060_S0014">#REF!</definedName>
    <definedName name="C18.00_R0210_C0060_S0015">#REF!</definedName>
    <definedName name="C18.00_R0210_C0060_S0016">#REF!</definedName>
    <definedName name="C18.00_R0210_C0060_S0017">#REF!</definedName>
    <definedName name="C18.00_R0210_C0060_S0018">#REF!</definedName>
    <definedName name="C18.00_R0210_C0060_S0019">#REF!</definedName>
    <definedName name="C18.00_R0210_C0060_S0020">#REF!</definedName>
    <definedName name="C18.00_R0210_C0060_S0021">#REF!</definedName>
    <definedName name="C18.00_R0210_C0060_S0022">#REF!</definedName>
    <definedName name="C18.00_R0210_C0060_S0023">#REF!</definedName>
    <definedName name="C18.00_R0210_C0060_S0024">#REF!</definedName>
    <definedName name="C18.00_R0210_C0060_S0025">#REF!</definedName>
    <definedName name="C18.00_R0210_C0060_S0026">#REF!</definedName>
    <definedName name="C18.00_R0220_C0010_S0001">#REF!</definedName>
    <definedName name="C18.00_R0220_C0010_S0002">#REF!</definedName>
    <definedName name="C18.00_R0220_C0010_S0003">#REF!</definedName>
    <definedName name="C18.00_R0220_C0010_S0004">#REF!</definedName>
    <definedName name="C18.00_R0220_C0010_S0005">#REF!</definedName>
    <definedName name="C18.00_R0220_C0010_S0006">#REF!</definedName>
    <definedName name="C18.00_R0220_C0010_S0007">#REF!</definedName>
    <definedName name="C18.00_R0220_C0010_S0008">#REF!</definedName>
    <definedName name="C18.00_R0220_C0010_S0009">#REF!</definedName>
    <definedName name="C18.00_R0220_C0010_S0012">#REF!</definedName>
    <definedName name="C18.00_R0220_C0010_S0013">#REF!</definedName>
    <definedName name="C18.00_R0220_C0010_S0014">#REF!</definedName>
    <definedName name="C18.00_R0220_C0010_S0015">#REF!</definedName>
    <definedName name="C18.00_R0220_C0010_S0016">#REF!</definedName>
    <definedName name="C18.00_R0220_C0010_S0017">#REF!</definedName>
    <definedName name="C18.00_R0220_C0010_S0018">#REF!</definedName>
    <definedName name="C18.00_R0220_C0010_S0019">#REF!</definedName>
    <definedName name="C18.00_R0220_C0010_S0020">#REF!</definedName>
    <definedName name="C18.00_R0220_C0010_S0021">#REF!</definedName>
    <definedName name="C18.00_R0220_C0010_S0022">#REF!</definedName>
    <definedName name="C18.00_R0220_C0010_S0023">#REF!</definedName>
    <definedName name="C18.00_R0220_C0010_S0024">#REF!</definedName>
    <definedName name="C18.00_R0220_C0010_S0025">#REF!</definedName>
    <definedName name="C18.00_R0220_C0010_S0026">#REF!</definedName>
    <definedName name="C18.00_R0220_C0020_S0001">#REF!</definedName>
    <definedName name="C18.00_R0220_C0020_S0002">#REF!</definedName>
    <definedName name="C18.00_R0220_C0020_S0003">#REF!</definedName>
    <definedName name="C18.00_R0220_C0020_S0004">#REF!</definedName>
    <definedName name="C18.00_R0220_C0020_S0005">#REF!</definedName>
    <definedName name="C18.00_R0220_C0020_S0006">#REF!</definedName>
    <definedName name="C18.00_R0220_C0020_S0007">#REF!</definedName>
    <definedName name="C18.00_R0220_C0020_S0008">#REF!</definedName>
    <definedName name="C18.00_R0220_C0020_S0009">#REF!</definedName>
    <definedName name="C18.00_R0220_C0020_S0012">#REF!</definedName>
    <definedName name="C18.00_R0220_C0020_S0013">#REF!</definedName>
    <definedName name="C18.00_R0220_C0020_S0014">#REF!</definedName>
    <definedName name="C18.00_R0220_C0020_S0015">#REF!</definedName>
    <definedName name="C18.00_R0220_C0020_S0016">#REF!</definedName>
    <definedName name="C18.00_R0220_C0020_S0017">#REF!</definedName>
    <definedName name="C18.00_R0220_C0020_S0018">#REF!</definedName>
    <definedName name="C18.00_R0220_C0020_S0019">#REF!</definedName>
    <definedName name="C18.00_R0220_C0020_S0020">#REF!</definedName>
    <definedName name="C18.00_R0220_C0020_S0021">#REF!</definedName>
    <definedName name="C18.00_R0220_C0020_S0022">#REF!</definedName>
    <definedName name="C18.00_R0220_C0020_S0023">#REF!</definedName>
    <definedName name="C18.00_R0220_C0020_S0024">#REF!</definedName>
    <definedName name="C18.00_R0220_C0020_S0025">#REF!</definedName>
    <definedName name="C18.00_R0220_C0020_S0026">#REF!</definedName>
    <definedName name="C18.00_R0220_C0030_S0001">#REF!</definedName>
    <definedName name="C18.00_R0220_C0030_S0002">#REF!</definedName>
    <definedName name="C18.00_R0220_C0030_S0003">#REF!</definedName>
    <definedName name="C18.00_R0220_C0030_S0004">#REF!</definedName>
    <definedName name="C18.00_R0220_C0030_S0005">#REF!</definedName>
    <definedName name="C18.00_R0220_C0030_S0006">#REF!</definedName>
    <definedName name="C18.00_R0220_C0030_S0007">#REF!</definedName>
    <definedName name="C18.00_R0220_C0030_S0008">#REF!</definedName>
    <definedName name="C18.00_R0220_C0030_S0009">#REF!</definedName>
    <definedName name="C18.00_R0220_C0030_S0012">#REF!</definedName>
    <definedName name="C18.00_R0220_C0030_S0013">#REF!</definedName>
    <definedName name="C18.00_R0220_C0030_S0014">#REF!</definedName>
    <definedName name="C18.00_R0220_C0030_S0015">#REF!</definedName>
    <definedName name="C18.00_R0220_C0030_S0016">#REF!</definedName>
    <definedName name="C18.00_R0220_C0030_S0017">#REF!</definedName>
    <definedName name="C18.00_R0220_C0030_S0018">#REF!</definedName>
    <definedName name="C18.00_R0220_C0030_S0019">#REF!</definedName>
    <definedName name="C18.00_R0220_C0030_S0020">#REF!</definedName>
    <definedName name="C18.00_R0220_C0030_S0021">#REF!</definedName>
    <definedName name="C18.00_R0220_C0030_S0022">#REF!</definedName>
    <definedName name="C18.00_R0220_C0030_S0023">#REF!</definedName>
    <definedName name="C18.00_R0220_C0030_S0024">#REF!</definedName>
    <definedName name="C18.00_R0220_C0030_S0025">#REF!</definedName>
    <definedName name="C18.00_R0220_C0030_S0026">#REF!</definedName>
    <definedName name="C18.00_R0220_C0040_S0001">#REF!</definedName>
    <definedName name="C18.00_R0220_C0040_S0002">#REF!</definedName>
    <definedName name="C18.00_R0220_C0040_S0003">#REF!</definedName>
    <definedName name="C18.00_R0220_C0040_S0004">#REF!</definedName>
    <definedName name="C18.00_R0220_C0040_S0005">#REF!</definedName>
    <definedName name="C18.00_R0220_C0040_S0006">#REF!</definedName>
    <definedName name="C18.00_R0220_C0040_S0007">#REF!</definedName>
    <definedName name="C18.00_R0220_C0040_S0008">#REF!</definedName>
    <definedName name="C18.00_R0220_C0040_S0009">#REF!</definedName>
    <definedName name="C18.00_R0220_C0040_S0012">#REF!</definedName>
    <definedName name="C18.00_R0220_C0040_S0013">#REF!</definedName>
    <definedName name="C18.00_R0220_C0040_S0014">#REF!</definedName>
    <definedName name="C18.00_R0220_C0040_S0015">#REF!</definedName>
    <definedName name="C18.00_R0220_C0040_S0016">#REF!</definedName>
    <definedName name="C18.00_R0220_C0040_S0017">#REF!</definedName>
    <definedName name="C18.00_R0220_C0040_S0018">#REF!</definedName>
    <definedName name="C18.00_R0220_C0040_S0019">#REF!</definedName>
    <definedName name="C18.00_R0220_C0040_S0020">#REF!</definedName>
    <definedName name="C18.00_R0220_C0040_S0021">#REF!</definedName>
    <definedName name="C18.00_R0220_C0040_S0022">#REF!</definedName>
    <definedName name="C18.00_R0220_C0040_S0023">#REF!</definedName>
    <definedName name="C18.00_R0220_C0040_S0024">#REF!</definedName>
    <definedName name="C18.00_R0220_C0040_S0025">#REF!</definedName>
    <definedName name="C18.00_R0220_C0040_S0026">#REF!</definedName>
    <definedName name="C18.00_R0230_C0010_S0001">#REF!</definedName>
    <definedName name="C18.00_R0230_C0010_S0002">#REF!</definedName>
    <definedName name="C18.00_R0230_C0010_S0003">#REF!</definedName>
    <definedName name="C18.00_R0230_C0010_S0004">#REF!</definedName>
    <definedName name="C18.00_R0230_C0010_S0005">#REF!</definedName>
    <definedName name="C18.00_R0230_C0010_S0006">#REF!</definedName>
    <definedName name="C18.00_R0230_C0010_S0007">#REF!</definedName>
    <definedName name="C18.00_R0230_C0010_S0008">#REF!</definedName>
    <definedName name="C18.00_R0230_C0010_S0009">#REF!</definedName>
    <definedName name="C18.00_R0230_C0010_S0012">#REF!</definedName>
    <definedName name="C18.00_R0230_C0010_S0013">#REF!</definedName>
    <definedName name="C18.00_R0230_C0010_S0014">#REF!</definedName>
    <definedName name="C18.00_R0230_C0010_S0015">#REF!</definedName>
    <definedName name="C18.00_R0230_C0010_S0016">#REF!</definedName>
    <definedName name="C18.00_R0230_C0010_S0017">#REF!</definedName>
    <definedName name="C18.00_R0230_C0010_S0018">#REF!</definedName>
    <definedName name="C18.00_R0230_C0010_S0019">#REF!</definedName>
    <definedName name="C18.00_R0230_C0010_S0020">#REF!</definedName>
    <definedName name="C18.00_R0230_C0010_S0021">#REF!</definedName>
    <definedName name="C18.00_R0230_C0010_S0022">#REF!</definedName>
    <definedName name="C18.00_R0230_C0010_S0023">#REF!</definedName>
    <definedName name="C18.00_R0230_C0010_S0024">#REF!</definedName>
    <definedName name="C18.00_R0230_C0010_S0025">#REF!</definedName>
    <definedName name="C18.00_R0230_C0010_S0026">#REF!</definedName>
    <definedName name="C18.00_R0230_C0020_S0001">#REF!</definedName>
    <definedName name="C18.00_R0230_C0020_S0002">#REF!</definedName>
    <definedName name="C18.00_R0230_C0020_S0003">#REF!</definedName>
    <definedName name="C18.00_R0230_C0020_S0004">#REF!</definedName>
    <definedName name="C18.00_R0230_C0020_S0005">#REF!</definedName>
    <definedName name="C18.00_R0230_C0020_S0006">#REF!</definedName>
    <definedName name="C18.00_R0230_C0020_S0007">#REF!</definedName>
    <definedName name="C18.00_R0230_C0020_S0008">#REF!</definedName>
    <definedName name="C18.00_R0230_C0020_S0009">#REF!</definedName>
    <definedName name="C18.00_R0230_C0020_S0012">#REF!</definedName>
    <definedName name="C18.00_R0230_C0020_S0013">#REF!</definedName>
    <definedName name="C18.00_R0230_C0020_S0014">#REF!</definedName>
    <definedName name="C18.00_R0230_C0020_S0015">#REF!</definedName>
    <definedName name="C18.00_R0230_C0020_S0016">#REF!</definedName>
    <definedName name="C18.00_R0230_C0020_S0017">#REF!</definedName>
    <definedName name="C18.00_R0230_C0020_S0018">#REF!</definedName>
    <definedName name="C18.00_R0230_C0020_S0019">#REF!</definedName>
    <definedName name="C18.00_R0230_C0020_S0020">#REF!</definedName>
    <definedName name="C18.00_R0230_C0020_S0021">#REF!</definedName>
    <definedName name="C18.00_R0230_C0020_S0022">#REF!</definedName>
    <definedName name="C18.00_R0230_C0020_S0023">#REF!</definedName>
    <definedName name="C18.00_R0230_C0020_S0024">#REF!</definedName>
    <definedName name="C18.00_R0230_C0020_S0025">#REF!</definedName>
    <definedName name="C18.00_R0230_C0020_S0026">#REF!</definedName>
    <definedName name="C18.00_R0230_C0030_S0001">#REF!</definedName>
    <definedName name="C18.00_R0230_C0030_S0002">#REF!</definedName>
    <definedName name="C18.00_R0230_C0030_S0003">#REF!</definedName>
    <definedName name="C18.00_R0230_C0030_S0004">#REF!</definedName>
    <definedName name="C18.00_R0230_C0030_S0005">#REF!</definedName>
    <definedName name="C18.00_R0230_C0030_S0006">#REF!</definedName>
    <definedName name="C18.00_R0230_C0030_S0007">#REF!</definedName>
    <definedName name="C18.00_R0230_C0030_S0008">#REF!</definedName>
    <definedName name="C18.00_R0230_C0030_S0009">#REF!</definedName>
    <definedName name="C18.00_R0230_C0030_S0012">#REF!</definedName>
    <definedName name="C18.00_R0230_C0030_S0013">#REF!</definedName>
    <definedName name="C18.00_R0230_C0030_S0014">#REF!</definedName>
    <definedName name="C18.00_R0230_C0030_S0015">#REF!</definedName>
    <definedName name="C18.00_R0230_C0030_S0016">#REF!</definedName>
    <definedName name="C18.00_R0230_C0030_S0017">#REF!</definedName>
    <definedName name="C18.00_R0230_C0030_S0018">#REF!</definedName>
    <definedName name="C18.00_R0230_C0030_S0019">#REF!</definedName>
    <definedName name="C18.00_R0230_C0030_S0020">#REF!</definedName>
    <definedName name="C18.00_R0230_C0030_S0021">#REF!</definedName>
    <definedName name="C18.00_R0230_C0030_S0022">#REF!</definedName>
    <definedName name="C18.00_R0230_C0030_S0023">#REF!</definedName>
    <definedName name="C18.00_R0230_C0030_S0024">#REF!</definedName>
    <definedName name="C18.00_R0230_C0030_S0025">#REF!</definedName>
    <definedName name="C18.00_R0230_C0030_S0026">#REF!</definedName>
    <definedName name="C18.00_R0230_C0040_S0001">#REF!</definedName>
    <definedName name="C18.00_R0230_C0040_S0002">#REF!</definedName>
    <definedName name="C18.00_R0230_C0040_S0003">#REF!</definedName>
    <definedName name="C18.00_R0230_C0040_S0004">#REF!</definedName>
    <definedName name="C18.00_R0230_C0040_S0005">#REF!</definedName>
    <definedName name="C18.00_R0230_C0040_S0006">#REF!</definedName>
    <definedName name="C18.00_R0230_C0040_S0007">#REF!</definedName>
    <definedName name="C18.00_R0230_C0040_S0008">#REF!</definedName>
    <definedName name="C18.00_R0230_C0040_S0009">#REF!</definedName>
    <definedName name="C18.00_R0230_C0040_S0012">#REF!</definedName>
    <definedName name="C18.00_R0230_C0040_S0013">#REF!</definedName>
    <definedName name="C18.00_R0230_C0040_S0014">#REF!</definedName>
    <definedName name="C18.00_R0230_C0040_S0015">#REF!</definedName>
    <definedName name="C18.00_R0230_C0040_S0016">#REF!</definedName>
    <definedName name="C18.00_R0230_C0040_S0017">#REF!</definedName>
    <definedName name="C18.00_R0230_C0040_S0018">#REF!</definedName>
    <definedName name="C18.00_R0230_C0040_S0019">#REF!</definedName>
    <definedName name="C18.00_R0230_C0040_S0020">#REF!</definedName>
    <definedName name="C18.00_R0230_C0040_S0021">#REF!</definedName>
    <definedName name="C18.00_R0230_C0040_S0022">#REF!</definedName>
    <definedName name="C18.00_R0230_C0040_S0023">#REF!</definedName>
    <definedName name="C18.00_R0230_C0040_S0024">#REF!</definedName>
    <definedName name="C18.00_R0230_C0040_S0025">#REF!</definedName>
    <definedName name="C18.00_R0230_C0040_S0026">#REF!</definedName>
    <definedName name="C18.00_R0240_C0010_S0001">#REF!</definedName>
    <definedName name="C18.00_R0240_C0010_S0002">#REF!</definedName>
    <definedName name="C18.00_R0240_C0010_S0003">#REF!</definedName>
    <definedName name="C18.00_R0240_C0010_S0004">#REF!</definedName>
    <definedName name="C18.00_R0240_C0010_S0005">#REF!</definedName>
    <definedName name="C18.00_R0240_C0010_S0006">#REF!</definedName>
    <definedName name="C18.00_R0240_C0010_S0007">#REF!</definedName>
    <definedName name="C18.00_R0240_C0010_S0008">#REF!</definedName>
    <definedName name="C18.00_R0240_C0010_S0009">#REF!</definedName>
    <definedName name="C18.00_R0240_C0010_S0012">#REF!</definedName>
    <definedName name="C18.00_R0240_C0010_S0013">#REF!</definedName>
    <definedName name="C18.00_R0240_C0010_S0014">#REF!</definedName>
    <definedName name="C18.00_R0240_C0010_S0015">#REF!</definedName>
    <definedName name="C18.00_R0240_C0010_S0016">#REF!</definedName>
    <definedName name="C18.00_R0240_C0010_S0017">#REF!</definedName>
    <definedName name="C18.00_R0240_C0010_S0018">#REF!</definedName>
    <definedName name="C18.00_R0240_C0010_S0019">#REF!</definedName>
    <definedName name="C18.00_R0240_C0010_S0020">#REF!</definedName>
    <definedName name="C18.00_R0240_C0010_S0021">#REF!</definedName>
    <definedName name="C18.00_R0240_C0010_S0022">#REF!</definedName>
    <definedName name="C18.00_R0240_C0010_S0023">#REF!</definedName>
    <definedName name="C18.00_R0240_C0010_S0024">#REF!</definedName>
    <definedName name="C18.00_R0240_C0010_S0025">#REF!</definedName>
    <definedName name="C18.00_R0240_C0010_S0026">#REF!</definedName>
    <definedName name="C18.00_R0240_C0020_S0001">#REF!</definedName>
    <definedName name="C18.00_R0240_C0020_S0002">#REF!</definedName>
    <definedName name="C18.00_R0240_C0020_S0003">#REF!</definedName>
    <definedName name="C18.00_R0240_C0020_S0004">#REF!</definedName>
    <definedName name="C18.00_R0240_C0020_S0005">#REF!</definedName>
    <definedName name="C18.00_R0240_C0020_S0006">#REF!</definedName>
    <definedName name="C18.00_R0240_C0020_S0007">#REF!</definedName>
    <definedName name="C18.00_R0240_C0020_S0008">#REF!</definedName>
    <definedName name="C18.00_R0240_C0020_S0009">#REF!</definedName>
    <definedName name="C18.00_R0240_C0020_S0012">#REF!</definedName>
    <definedName name="C18.00_R0240_C0020_S0013">#REF!</definedName>
    <definedName name="C18.00_R0240_C0020_S0014">#REF!</definedName>
    <definedName name="C18.00_R0240_C0020_S0015">#REF!</definedName>
    <definedName name="C18.00_R0240_C0020_S0016">#REF!</definedName>
    <definedName name="C18.00_R0240_C0020_S0017">#REF!</definedName>
    <definedName name="C18.00_R0240_C0020_S0018">#REF!</definedName>
    <definedName name="C18.00_R0240_C0020_S0019">#REF!</definedName>
    <definedName name="C18.00_R0240_C0020_S0020">#REF!</definedName>
    <definedName name="C18.00_R0240_C0020_S0021">#REF!</definedName>
    <definedName name="C18.00_R0240_C0020_S0022">#REF!</definedName>
    <definedName name="C18.00_R0240_C0020_S0023">#REF!</definedName>
    <definedName name="C18.00_R0240_C0020_S0024">#REF!</definedName>
    <definedName name="C18.00_R0240_C0020_S0025">#REF!</definedName>
    <definedName name="C18.00_R0240_C0020_S0026">#REF!</definedName>
    <definedName name="C18.00_R0240_C0030_S0001">#REF!</definedName>
    <definedName name="C18.00_R0240_C0030_S0002">#REF!</definedName>
    <definedName name="C18.00_R0240_C0030_S0003">#REF!</definedName>
    <definedName name="C18.00_R0240_C0030_S0004">#REF!</definedName>
    <definedName name="C18.00_R0240_C0030_S0005">#REF!</definedName>
    <definedName name="C18.00_R0240_C0030_S0006">#REF!</definedName>
    <definedName name="C18.00_R0240_C0030_S0007">#REF!</definedName>
    <definedName name="C18.00_R0240_C0030_S0008">#REF!</definedName>
    <definedName name="C18.00_R0240_C0030_S0009">#REF!</definedName>
    <definedName name="C18.00_R0240_C0030_S0012">#REF!</definedName>
    <definedName name="C18.00_R0240_C0030_S0013">#REF!</definedName>
    <definedName name="C18.00_R0240_C0030_S0014">#REF!</definedName>
    <definedName name="C18.00_R0240_C0030_S0015">#REF!</definedName>
    <definedName name="C18.00_R0240_C0030_S0016">#REF!</definedName>
    <definedName name="C18.00_R0240_C0030_S0017">#REF!</definedName>
    <definedName name="C18.00_R0240_C0030_S0018">#REF!</definedName>
    <definedName name="C18.00_R0240_C0030_S0019">#REF!</definedName>
    <definedName name="C18.00_R0240_C0030_S0020">#REF!</definedName>
    <definedName name="C18.00_R0240_C0030_S0021">#REF!</definedName>
    <definedName name="C18.00_R0240_C0030_S0022">#REF!</definedName>
    <definedName name="C18.00_R0240_C0030_S0023">#REF!</definedName>
    <definedName name="C18.00_R0240_C0030_S0024">#REF!</definedName>
    <definedName name="C18.00_R0240_C0030_S0025">#REF!</definedName>
    <definedName name="C18.00_R0240_C0030_S0026">#REF!</definedName>
    <definedName name="C18.00_R0240_C0040_S0001">#REF!</definedName>
    <definedName name="C18.00_R0240_C0040_S0002">#REF!</definedName>
    <definedName name="C18.00_R0240_C0040_S0003">#REF!</definedName>
    <definedName name="C18.00_R0240_C0040_S0004">#REF!</definedName>
    <definedName name="C18.00_R0240_C0040_S0005">#REF!</definedName>
    <definedName name="C18.00_R0240_C0040_S0006">#REF!</definedName>
    <definedName name="C18.00_R0240_C0040_S0007">#REF!</definedName>
    <definedName name="C18.00_R0240_C0040_S0008">#REF!</definedName>
    <definedName name="C18.00_R0240_C0040_S0009">#REF!</definedName>
    <definedName name="C18.00_R0240_C0040_S0012">#REF!</definedName>
    <definedName name="C18.00_R0240_C0040_S0013">#REF!</definedName>
    <definedName name="C18.00_R0240_C0040_S0014">#REF!</definedName>
    <definedName name="C18.00_R0240_C0040_S0015">#REF!</definedName>
    <definedName name="C18.00_R0240_C0040_S0016">#REF!</definedName>
    <definedName name="C18.00_R0240_C0040_S0017">#REF!</definedName>
    <definedName name="C18.00_R0240_C0040_S0018">#REF!</definedName>
    <definedName name="C18.00_R0240_C0040_S0019">#REF!</definedName>
    <definedName name="C18.00_R0240_C0040_S0020">#REF!</definedName>
    <definedName name="C18.00_R0240_C0040_S0021">#REF!</definedName>
    <definedName name="C18.00_R0240_C0040_S0022">#REF!</definedName>
    <definedName name="C18.00_R0240_C0040_S0023">#REF!</definedName>
    <definedName name="C18.00_R0240_C0040_S0024">#REF!</definedName>
    <definedName name="C18.00_R0240_C0040_S0025">#REF!</definedName>
    <definedName name="C18.00_R0240_C0040_S0026">#REF!</definedName>
    <definedName name="C18.00_R0250_C0060_S0001">#REF!</definedName>
    <definedName name="C18.00_R0250_C0060_S0002">#REF!</definedName>
    <definedName name="C18.00_R0250_C0060_S0003">#REF!</definedName>
    <definedName name="C18.00_R0250_C0060_S0004">#REF!</definedName>
    <definedName name="C18.00_R0250_C0060_S0005">#REF!</definedName>
    <definedName name="C18.00_R0250_C0060_S0006">#REF!</definedName>
    <definedName name="C18.00_R0250_C0060_S0007">#REF!</definedName>
    <definedName name="C18.00_R0250_C0060_S0008">#REF!</definedName>
    <definedName name="C18.00_R0250_C0060_S0009">#REF!</definedName>
    <definedName name="C18.00_R0250_C0060_S0012">#REF!</definedName>
    <definedName name="C18.00_R0250_C0060_S0013">#REF!</definedName>
    <definedName name="C18.00_R0250_C0060_S0014">#REF!</definedName>
    <definedName name="C18.00_R0250_C0060_S0015">#REF!</definedName>
    <definedName name="C18.00_R0250_C0060_S0016">#REF!</definedName>
    <definedName name="C18.00_R0250_C0060_S0017">#REF!</definedName>
    <definedName name="C18.00_R0250_C0060_S0018">#REF!</definedName>
    <definedName name="C18.00_R0250_C0060_S0019">#REF!</definedName>
    <definedName name="C18.00_R0250_C0060_S0020">#REF!</definedName>
    <definedName name="C18.00_R0250_C0060_S0021">#REF!</definedName>
    <definedName name="C18.00_R0250_C0060_S0022">#REF!</definedName>
    <definedName name="C18.00_R0250_C0060_S0023">#REF!</definedName>
    <definedName name="C18.00_R0250_C0060_S0024">#REF!</definedName>
    <definedName name="C18.00_R0250_C0060_S0025">#REF!</definedName>
    <definedName name="C18.00_R0250_C0060_S0026">#REF!</definedName>
    <definedName name="C18.00_R0251_C0010_S0001">#REF!</definedName>
    <definedName name="C18.00_R0251_C0010_S0002">#REF!</definedName>
    <definedName name="C18.00_R0251_C0010_S0003">#REF!</definedName>
    <definedName name="C18.00_R0251_C0010_S0004">#REF!</definedName>
    <definedName name="C18.00_R0251_C0010_S0005">#REF!</definedName>
    <definedName name="C18.00_R0251_C0010_S0006">#REF!</definedName>
    <definedName name="C18.00_R0251_C0010_S0007">#REF!</definedName>
    <definedName name="C18.00_R0251_C0010_S0008">#REF!</definedName>
    <definedName name="C18.00_R0251_C0010_S0009">#REF!</definedName>
    <definedName name="C18.00_R0251_C0010_S0012">#REF!</definedName>
    <definedName name="C18.00_R0251_C0010_S0013">#REF!</definedName>
    <definedName name="C18.00_R0251_C0010_S0014">#REF!</definedName>
    <definedName name="C18.00_R0251_C0010_S0015">#REF!</definedName>
    <definedName name="C18.00_R0251_C0010_S0016">#REF!</definedName>
    <definedName name="C18.00_R0251_C0010_S0017">#REF!</definedName>
    <definedName name="C18.00_R0251_C0010_S0018">#REF!</definedName>
    <definedName name="C18.00_R0251_C0010_S0019">#REF!</definedName>
    <definedName name="C18.00_R0251_C0010_S0020">#REF!</definedName>
    <definedName name="C18.00_R0251_C0010_S0021">#REF!</definedName>
    <definedName name="C18.00_R0251_C0010_S0022">#REF!</definedName>
    <definedName name="C18.00_R0251_C0010_S0023">#REF!</definedName>
    <definedName name="C18.00_R0251_C0010_S0024">#REF!</definedName>
    <definedName name="C18.00_R0251_C0010_S0025">#REF!</definedName>
    <definedName name="C18.00_R0251_C0010_S0026">#REF!</definedName>
    <definedName name="C18.00_R0251_C0020_S0001">#REF!</definedName>
    <definedName name="C18.00_R0251_C0020_S0002">#REF!</definedName>
    <definedName name="C18.00_R0251_C0020_S0003">#REF!</definedName>
    <definedName name="C18.00_R0251_C0020_S0004">#REF!</definedName>
    <definedName name="C18.00_R0251_C0020_S0005">#REF!</definedName>
    <definedName name="C18.00_R0251_C0020_S0006">#REF!</definedName>
    <definedName name="C18.00_R0251_C0020_S0007">#REF!</definedName>
    <definedName name="C18.00_R0251_C0020_S0008">#REF!</definedName>
    <definedName name="C18.00_R0251_C0020_S0009">#REF!</definedName>
    <definedName name="C18.00_R0251_C0020_S0012">#REF!</definedName>
    <definedName name="C18.00_R0251_C0020_S0013">#REF!</definedName>
    <definedName name="C18.00_R0251_C0020_S0014">#REF!</definedName>
    <definedName name="C18.00_R0251_C0020_S0015">#REF!</definedName>
    <definedName name="C18.00_R0251_C0020_S0016">#REF!</definedName>
    <definedName name="C18.00_R0251_C0020_S0017">#REF!</definedName>
    <definedName name="C18.00_R0251_C0020_S0018">#REF!</definedName>
    <definedName name="C18.00_R0251_C0020_S0019">#REF!</definedName>
    <definedName name="C18.00_R0251_C0020_S0020">#REF!</definedName>
    <definedName name="C18.00_R0251_C0020_S0021">#REF!</definedName>
    <definedName name="C18.00_R0251_C0020_S0022">#REF!</definedName>
    <definedName name="C18.00_R0251_C0020_S0023">#REF!</definedName>
    <definedName name="C18.00_R0251_C0020_S0024">#REF!</definedName>
    <definedName name="C18.00_R0251_C0020_S0025">#REF!</definedName>
    <definedName name="C18.00_R0251_C0020_S0026">#REF!</definedName>
    <definedName name="C18.00_R0251_C0030_S0001">#REF!</definedName>
    <definedName name="C18.00_R0251_C0030_S0002">#REF!</definedName>
    <definedName name="C18.00_R0251_C0030_S0003">#REF!</definedName>
    <definedName name="C18.00_R0251_C0030_S0004">#REF!</definedName>
    <definedName name="C18.00_R0251_C0030_S0005">#REF!</definedName>
    <definedName name="C18.00_R0251_C0030_S0006">#REF!</definedName>
    <definedName name="C18.00_R0251_C0030_S0007">#REF!</definedName>
    <definedName name="C18.00_R0251_C0030_S0008">#REF!</definedName>
    <definedName name="C18.00_R0251_C0030_S0009">#REF!</definedName>
    <definedName name="C18.00_R0251_C0030_S0012">#REF!</definedName>
    <definedName name="C18.00_R0251_C0030_S0013">#REF!</definedName>
    <definedName name="C18.00_R0251_C0030_S0014">#REF!</definedName>
    <definedName name="C18.00_R0251_C0030_S0015">#REF!</definedName>
    <definedName name="C18.00_R0251_C0030_S0016">#REF!</definedName>
    <definedName name="C18.00_R0251_C0030_S0017">#REF!</definedName>
    <definedName name="C18.00_R0251_C0030_S0018">#REF!</definedName>
    <definedName name="C18.00_R0251_C0030_S0019">#REF!</definedName>
    <definedName name="C18.00_R0251_C0030_S0020">#REF!</definedName>
    <definedName name="C18.00_R0251_C0030_S0021">#REF!</definedName>
    <definedName name="C18.00_R0251_C0030_S0022">#REF!</definedName>
    <definedName name="C18.00_R0251_C0030_S0023">#REF!</definedName>
    <definedName name="C18.00_R0251_C0030_S0024">#REF!</definedName>
    <definedName name="C18.00_R0251_C0030_S0025">#REF!</definedName>
    <definedName name="C18.00_R0251_C0030_S0026">#REF!</definedName>
    <definedName name="C18.00_R0251_C0040_S0001">#REF!</definedName>
    <definedName name="C18.00_R0251_C0040_S0002">#REF!</definedName>
    <definedName name="C18.00_R0251_C0040_S0003">#REF!</definedName>
    <definedName name="C18.00_R0251_C0040_S0004">#REF!</definedName>
    <definedName name="C18.00_R0251_C0040_S0005">#REF!</definedName>
    <definedName name="C18.00_R0251_C0040_S0006">#REF!</definedName>
    <definedName name="C18.00_R0251_C0040_S0007">#REF!</definedName>
    <definedName name="C18.00_R0251_C0040_S0008">#REF!</definedName>
    <definedName name="C18.00_R0251_C0040_S0009">#REF!</definedName>
    <definedName name="C18.00_R0251_C0040_S0012">#REF!</definedName>
    <definedName name="C18.00_R0251_C0040_S0013">#REF!</definedName>
    <definedName name="C18.00_R0251_C0040_S0014">#REF!</definedName>
    <definedName name="C18.00_R0251_C0040_S0015">#REF!</definedName>
    <definedName name="C18.00_R0251_C0040_S0016">#REF!</definedName>
    <definedName name="C18.00_R0251_C0040_S0017">#REF!</definedName>
    <definedName name="C18.00_R0251_C0040_S0018">#REF!</definedName>
    <definedName name="C18.00_R0251_C0040_S0019">#REF!</definedName>
    <definedName name="C18.00_R0251_C0040_S0020">#REF!</definedName>
    <definedName name="C18.00_R0251_C0040_S0021">#REF!</definedName>
    <definedName name="C18.00_R0251_C0040_S0022">#REF!</definedName>
    <definedName name="C18.00_R0251_C0040_S0023">#REF!</definedName>
    <definedName name="C18.00_R0251_C0040_S0024">#REF!</definedName>
    <definedName name="C18.00_R0251_C0040_S0025">#REF!</definedName>
    <definedName name="C18.00_R0251_C0040_S0026">#REF!</definedName>
    <definedName name="C18.00_R0251_C0050_S0001">#REF!</definedName>
    <definedName name="C18.00_R0251_C0050_S0002">#REF!</definedName>
    <definedName name="C18.00_R0251_C0050_S0003">#REF!</definedName>
    <definedName name="C18.00_R0251_C0050_S0004">#REF!</definedName>
    <definedName name="C18.00_R0251_C0050_S0005">#REF!</definedName>
    <definedName name="C18.00_R0251_C0050_S0006">#REF!</definedName>
    <definedName name="C18.00_R0251_C0050_S0007">#REF!</definedName>
    <definedName name="C18.00_R0251_C0050_S0008">#REF!</definedName>
    <definedName name="C18.00_R0251_C0050_S0009">#REF!</definedName>
    <definedName name="C18.00_R0251_C0050_S0012">#REF!</definedName>
    <definedName name="C18.00_R0251_C0050_S0013">#REF!</definedName>
    <definedName name="C18.00_R0251_C0050_S0014">#REF!</definedName>
    <definedName name="C18.00_R0251_C0050_S0015">#REF!</definedName>
    <definedName name="C18.00_R0251_C0050_S0016">#REF!</definedName>
    <definedName name="C18.00_R0251_C0050_S0017">#REF!</definedName>
    <definedName name="C18.00_R0251_C0050_S0018">#REF!</definedName>
    <definedName name="C18.00_R0251_C0050_S0019">#REF!</definedName>
    <definedName name="C18.00_R0251_C0050_S0020">#REF!</definedName>
    <definedName name="C18.00_R0251_C0050_S0021">#REF!</definedName>
    <definedName name="C18.00_R0251_C0050_S0022">#REF!</definedName>
    <definedName name="C18.00_R0251_C0050_S0023">#REF!</definedName>
    <definedName name="C18.00_R0251_C0050_S0024">#REF!</definedName>
    <definedName name="C18.00_R0251_C0050_S0025">#REF!</definedName>
    <definedName name="C18.00_R0251_C0050_S0026">#REF!</definedName>
    <definedName name="C18.00_R0251_C0060_S0001">#REF!</definedName>
    <definedName name="C18.00_R0251_C0060_S0002">#REF!</definedName>
    <definedName name="C18.00_R0251_C0060_S0003">#REF!</definedName>
    <definedName name="C18.00_R0251_C0060_S0004">#REF!</definedName>
    <definedName name="C18.00_R0251_C0060_S0005">#REF!</definedName>
    <definedName name="C18.00_R0251_C0060_S0006">#REF!</definedName>
    <definedName name="C18.00_R0251_C0060_S0007">#REF!</definedName>
    <definedName name="C18.00_R0251_C0060_S0008">#REF!</definedName>
    <definedName name="C18.00_R0251_C0060_S0009">#REF!</definedName>
    <definedName name="C18.00_R0251_C0060_S0012">#REF!</definedName>
    <definedName name="C18.00_R0251_C0060_S0013">#REF!</definedName>
    <definedName name="C18.00_R0251_C0060_S0014">#REF!</definedName>
    <definedName name="C18.00_R0251_C0060_S0015">#REF!</definedName>
    <definedName name="C18.00_R0251_C0060_S0016">#REF!</definedName>
    <definedName name="C18.00_R0251_C0060_S0017">#REF!</definedName>
    <definedName name="C18.00_R0251_C0060_S0018">#REF!</definedName>
    <definedName name="C18.00_R0251_C0060_S0019">#REF!</definedName>
    <definedName name="C18.00_R0251_C0060_S0020">#REF!</definedName>
    <definedName name="C18.00_R0251_C0060_S0021">#REF!</definedName>
    <definedName name="C18.00_R0251_C0060_S0022">#REF!</definedName>
    <definedName name="C18.00_R0251_C0060_S0023">#REF!</definedName>
    <definedName name="C18.00_R0251_C0060_S0024">#REF!</definedName>
    <definedName name="C18.00_R0251_C0060_S0025">#REF!</definedName>
    <definedName name="C18.00_R0251_C0060_S0026">#REF!</definedName>
    <definedName name="C18.00_R0260_C0010_S0001">#REF!</definedName>
    <definedName name="C18.00_R0260_C0010_S0002">#REF!</definedName>
    <definedName name="C18.00_R0260_C0010_S0003">#REF!</definedName>
    <definedName name="C18.00_R0260_C0010_S0004">#REF!</definedName>
    <definedName name="C18.00_R0260_C0010_S0005">#REF!</definedName>
    <definedName name="C18.00_R0260_C0010_S0006">#REF!</definedName>
    <definedName name="C18.00_R0260_C0010_S0007">#REF!</definedName>
    <definedName name="C18.00_R0260_C0010_S0008">#REF!</definedName>
    <definedName name="C18.00_R0260_C0010_S0009">#REF!</definedName>
    <definedName name="C18.00_R0260_C0010_S0012">#REF!</definedName>
    <definedName name="C18.00_R0260_C0010_S0013">#REF!</definedName>
    <definedName name="C18.00_R0260_C0010_S0014">#REF!</definedName>
    <definedName name="C18.00_R0260_C0010_S0015">#REF!</definedName>
    <definedName name="C18.00_R0260_C0010_S0016">#REF!</definedName>
    <definedName name="C18.00_R0260_C0010_S0017">#REF!</definedName>
    <definedName name="C18.00_R0260_C0010_S0018">#REF!</definedName>
    <definedName name="C18.00_R0260_C0010_S0019">#REF!</definedName>
    <definedName name="C18.00_R0260_C0010_S0020">#REF!</definedName>
    <definedName name="C18.00_R0260_C0010_S0021">#REF!</definedName>
    <definedName name="C18.00_R0260_C0010_S0022">#REF!</definedName>
    <definedName name="C18.00_R0260_C0010_S0023">#REF!</definedName>
    <definedName name="C18.00_R0260_C0010_S0024">#REF!</definedName>
    <definedName name="C18.00_R0260_C0010_S0025">#REF!</definedName>
    <definedName name="C18.00_R0260_C0010_S0026">#REF!</definedName>
    <definedName name="C18.00_R0260_C0020_S0001">#REF!</definedName>
    <definedName name="C18.00_R0260_C0020_S0002">#REF!</definedName>
    <definedName name="C18.00_R0260_C0020_S0003">#REF!</definedName>
    <definedName name="C18.00_R0260_C0020_S0004">#REF!</definedName>
    <definedName name="C18.00_R0260_C0020_S0005">#REF!</definedName>
    <definedName name="C18.00_R0260_C0020_S0006">#REF!</definedName>
    <definedName name="C18.00_R0260_C0020_S0007">#REF!</definedName>
    <definedName name="C18.00_R0260_C0020_S0008">#REF!</definedName>
    <definedName name="C18.00_R0260_C0020_S0009">#REF!</definedName>
    <definedName name="C18.00_R0260_C0020_S0012">#REF!</definedName>
    <definedName name="C18.00_R0260_C0020_S0013">#REF!</definedName>
    <definedName name="C18.00_R0260_C0020_S0014">#REF!</definedName>
    <definedName name="C18.00_R0260_C0020_S0015">#REF!</definedName>
    <definedName name="C18.00_R0260_C0020_S0016">#REF!</definedName>
    <definedName name="C18.00_R0260_C0020_S0017">#REF!</definedName>
    <definedName name="C18.00_R0260_C0020_S0018">#REF!</definedName>
    <definedName name="C18.00_R0260_C0020_S0019">#REF!</definedName>
    <definedName name="C18.00_R0260_C0020_S0020">#REF!</definedName>
    <definedName name="C18.00_R0260_C0020_S0021">#REF!</definedName>
    <definedName name="C18.00_R0260_C0020_S0022">#REF!</definedName>
    <definedName name="C18.00_R0260_C0020_S0023">#REF!</definedName>
    <definedName name="C18.00_R0260_C0020_S0024">#REF!</definedName>
    <definedName name="C18.00_R0260_C0020_S0025">#REF!</definedName>
    <definedName name="C18.00_R0260_C0020_S0026">#REF!</definedName>
    <definedName name="C18.00_R0260_C0030_S0001">#REF!</definedName>
    <definedName name="C18.00_R0260_C0030_S0002">#REF!</definedName>
    <definedName name="C18.00_R0260_C0030_S0003">#REF!</definedName>
    <definedName name="C18.00_R0260_C0030_S0004">#REF!</definedName>
    <definedName name="C18.00_R0260_C0030_S0005">#REF!</definedName>
    <definedName name="C18.00_R0260_C0030_S0006">#REF!</definedName>
    <definedName name="C18.00_R0260_C0030_S0007">#REF!</definedName>
    <definedName name="C18.00_R0260_C0030_S0008">#REF!</definedName>
    <definedName name="C18.00_R0260_C0030_S0009">#REF!</definedName>
    <definedName name="C18.00_R0260_C0030_S0012">#REF!</definedName>
    <definedName name="C18.00_R0260_C0030_S0013">#REF!</definedName>
    <definedName name="C18.00_R0260_C0030_S0014">#REF!</definedName>
    <definedName name="C18.00_R0260_C0030_S0015">#REF!</definedName>
    <definedName name="C18.00_R0260_C0030_S0016">#REF!</definedName>
    <definedName name="C18.00_R0260_C0030_S0017">#REF!</definedName>
    <definedName name="C18.00_R0260_C0030_S0018">#REF!</definedName>
    <definedName name="C18.00_R0260_C0030_S0019">#REF!</definedName>
    <definedName name="C18.00_R0260_C0030_S0020">#REF!</definedName>
    <definedName name="C18.00_R0260_C0030_S0021">#REF!</definedName>
    <definedName name="C18.00_R0260_C0030_S0022">#REF!</definedName>
    <definedName name="C18.00_R0260_C0030_S0023">#REF!</definedName>
    <definedName name="C18.00_R0260_C0030_S0024">#REF!</definedName>
    <definedName name="C18.00_R0260_C0030_S0025">#REF!</definedName>
    <definedName name="C18.00_R0260_C0030_S0026">#REF!</definedName>
    <definedName name="C18.00_R0260_C0040_S0001">#REF!</definedName>
    <definedName name="C18.00_R0260_C0040_S0002">#REF!</definedName>
    <definedName name="C18.00_R0260_C0040_S0003">#REF!</definedName>
    <definedName name="C18.00_R0260_C0040_S0004">#REF!</definedName>
    <definedName name="C18.00_R0260_C0040_S0005">#REF!</definedName>
    <definedName name="C18.00_R0260_C0040_S0006">#REF!</definedName>
    <definedName name="C18.00_R0260_C0040_S0007">#REF!</definedName>
    <definedName name="C18.00_R0260_C0040_S0008">#REF!</definedName>
    <definedName name="C18.00_R0260_C0040_S0009">#REF!</definedName>
    <definedName name="C18.00_R0260_C0040_S0012">#REF!</definedName>
    <definedName name="C18.00_R0260_C0040_S0013">#REF!</definedName>
    <definedName name="C18.00_R0260_C0040_S0014">#REF!</definedName>
    <definedName name="C18.00_R0260_C0040_S0015">#REF!</definedName>
    <definedName name="C18.00_R0260_C0040_S0016">#REF!</definedName>
    <definedName name="C18.00_R0260_C0040_S0017">#REF!</definedName>
    <definedName name="C18.00_R0260_C0040_S0018">#REF!</definedName>
    <definedName name="C18.00_R0260_C0040_S0019">#REF!</definedName>
    <definedName name="C18.00_R0260_C0040_S0020">#REF!</definedName>
    <definedName name="C18.00_R0260_C0040_S0021">#REF!</definedName>
    <definedName name="C18.00_R0260_C0040_S0022">#REF!</definedName>
    <definedName name="C18.00_R0260_C0040_S0023">#REF!</definedName>
    <definedName name="C18.00_R0260_C0040_S0024">#REF!</definedName>
    <definedName name="C18.00_R0260_C0040_S0025">#REF!</definedName>
    <definedName name="C18.00_R0260_C0040_S0026">#REF!</definedName>
    <definedName name="C18.00_R0260_C0050_S0001">#REF!</definedName>
    <definedName name="C18.00_R0260_C0050_S0002">#REF!</definedName>
    <definedName name="C18.00_R0260_C0050_S0003">#REF!</definedName>
    <definedName name="C18.00_R0260_C0050_S0004">#REF!</definedName>
    <definedName name="C18.00_R0260_C0050_S0005">#REF!</definedName>
    <definedName name="C18.00_R0260_C0050_S0006">#REF!</definedName>
    <definedName name="C18.00_R0260_C0050_S0007">#REF!</definedName>
    <definedName name="C18.00_R0260_C0050_S0008">#REF!</definedName>
    <definedName name="C18.00_R0260_C0050_S0009">#REF!</definedName>
    <definedName name="C18.00_R0260_C0050_S0012">#REF!</definedName>
    <definedName name="C18.00_R0260_C0050_S0013">#REF!</definedName>
    <definedName name="C18.00_R0260_C0050_S0014">#REF!</definedName>
    <definedName name="C18.00_R0260_C0050_S0015">#REF!</definedName>
    <definedName name="C18.00_R0260_C0050_S0016">#REF!</definedName>
    <definedName name="C18.00_R0260_C0050_S0017">#REF!</definedName>
    <definedName name="C18.00_R0260_C0050_S0018">#REF!</definedName>
    <definedName name="C18.00_R0260_C0050_S0019">#REF!</definedName>
    <definedName name="C18.00_R0260_C0050_S0020">#REF!</definedName>
    <definedName name="C18.00_R0260_C0050_S0021">#REF!</definedName>
    <definedName name="C18.00_R0260_C0050_S0022">#REF!</definedName>
    <definedName name="C18.00_R0260_C0050_S0023">#REF!</definedName>
    <definedName name="C18.00_R0260_C0050_S0024">#REF!</definedName>
    <definedName name="C18.00_R0260_C0050_S0025">#REF!</definedName>
    <definedName name="C18.00_R0260_C0050_S0026">#REF!</definedName>
    <definedName name="C18.00_R0260_C0060_S0001">#REF!</definedName>
    <definedName name="C18.00_R0260_C0060_S0002">#REF!</definedName>
    <definedName name="C18.00_R0260_C0060_S0003">#REF!</definedName>
    <definedName name="C18.00_R0260_C0060_S0004">#REF!</definedName>
    <definedName name="C18.00_R0260_C0060_S0005">#REF!</definedName>
    <definedName name="C18.00_R0260_C0060_S0006">#REF!</definedName>
    <definedName name="C18.00_R0260_C0060_S0007">#REF!</definedName>
    <definedName name="C18.00_R0260_C0060_S0008">#REF!</definedName>
    <definedName name="C18.00_R0260_C0060_S0009">#REF!</definedName>
    <definedName name="C18.00_R0260_C0060_S0012">#REF!</definedName>
    <definedName name="C18.00_R0260_C0060_S0013">#REF!</definedName>
    <definedName name="C18.00_R0260_C0060_S0014">#REF!</definedName>
    <definedName name="C18.00_R0260_C0060_S0015">#REF!</definedName>
    <definedName name="C18.00_R0260_C0060_S0016">#REF!</definedName>
    <definedName name="C18.00_R0260_C0060_S0017">#REF!</definedName>
    <definedName name="C18.00_R0260_C0060_S0018">#REF!</definedName>
    <definedName name="C18.00_R0260_C0060_S0019">#REF!</definedName>
    <definedName name="C18.00_R0260_C0060_S0020">#REF!</definedName>
    <definedName name="C18.00_R0260_C0060_S0021">#REF!</definedName>
    <definedName name="C18.00_R0260_C0060_S0022">#REF!</definedName>
    <definedName name="C18.00_R0260_C0060_S0023">#REF!</definedName>
    <definedName name="C18.00_R0260_C0060_S0024">#REF!</definedName>
    <definedName name="C18.00_R0260_C0060_S0025">#REF!</definedName>
    <definedName name="C18.00_R0260_C0060_S0026">#REF!</definedName>
    <definedName name="C18.00_R0270_C0010_S0001">#REF!</definedName>
    <definedName name="C18.00_R0270_C0010_S0002">#REF!</definedName>
    <definedName name="C18.00_R0270_C0010_S0003">#REF!</definedName>
    <definedName name="C18.00_R0270_C0010_S0004">#REF!</definedName>
    <definedName name="C18.00_R0270_C0010_S0005">#REF!</definedName>
    <definedName name="C18.00_R0270_C0010_S0006">#REF!</definedName>
    <definedName name="C18.00_R0270_C0010_S0007">#REF!</definedName>
    <definedName name="C18.00_R0270_C0010_S0008">#REF!</definedName>
    <definedName name="C18.00_R0270_C0010_S0009">#REF!</definedName>
    <definedName name="C18.00_R0270_C0010_S0012">#REF!</definedName>
    <definedName name="C18.00_R0270_C0010_S0013">#REF!</definedName>
    <definedName name="C18.00_R0270_C0010_S0014">#REF!</definedName>
    <definedName name="C18.00_R0270_C0010_S0015">#REF!</definedName>
    <definedName name="C18.00_R0270_C0010_S0016">#REF!</definedName>
    <definedName name="C18.00_R0270_C0010_S0017">#REF!</definedName>
    <definedName name="C18.00_R0270_C0010_S0018">#REF!</definedName>
    <definedName name="C18.00_R0270_C0010_S0019">#REF!</definedName>
    <definedName name="C18.00_R0270_C0010_S0020">#REF!</definedName>
    <definedName name="C18.00_R0270_C0010_S0021">#REF!</definedName>
    <definedName name="C18.00_R0270_C0010_S0022">#REF!</definedName>
    <definedName name="C18.00_R0270_C0010_S0023">#REF!</definedName>
    <definedName name="C18.00_R0270_C0010_S0024">#REF!</definedName>
    <definedName name="C18.00_R0270_C0010_S0025">#REF!</definedName>
    <definedName name="C18.00_R0270_C0010_S0026">#REF!</definedName>
    <definedName name="C18.00_R0270_C0020_S0001">#REF!</definedName>
    <definedName name="C18.00_R0270_C0020_S0002">#REF!</definedName>
    <definedName name="C18.00_R0270_C0020_S0003">#REF!</definedName>
    <definedName name="C18.00_R0270_C0020_S0004">#REF!</definedName>
    <definedName name="C18.00_R0270_C0020_S0005">#REF!</definedName>
    <definedName name="C18.00_R0270_C0020_S0006">#REF!</definedName>
    <definedName name="C18.00_R0270_C0020_S0007">#REF!</definedName>
    <definedName name="C18.00_R0270_C0020_S0008">#REF!</definedName>
    <definedName name="C18.00_R0270_C0020_S0009">#REF!</definedName>
    <definedName name="C18.00_R0270_C0020_S0012">#REF!</definedName>
    <definedName name="C18.00_R0270_C0020_S0013">#REF!</definedName>
    <definedName name="C18.00_R0270_C0020_S0014">#REF!</definedName>
    <definedName name="C18.00_R0270_C0020_S0015">#REF!</definedName>
    <definedName name="C18.00_R0270_C0020_S0016">#REF!</definedName>
    <definedName name="C18.00_R0270_C0020_S0017">#REF!</definedName>
    <definedName name="C18.00_R0270_C0020_S0018">#REF!</definedName>
    <definedName name="C18.00_R0270_C0020_S0019">#REF!</definedName>
    <definedName name="C18.00_R0270_C0020_S0020">#REF!</definedName>
    <definedName name="C18.00_R0270_C0020_S0021">#REF!</definedName>
    <definedName name="C18.00_R0270_C0020_S0022">#REF!</definedName>
    <definedName name="C18.00_R0270_C0020_S0023">#REF!</definedName>
    <definedName name="C18.00_R0270_C0020_S0024">#REF!</definedName>
    <definedName name="C18.00_R0270_C0020_S0025">#REF!</definedName>
    <definedName name="C18.00_R0270_C0020_S0026">#REF!</definedName>
    <definedName name="C18.00_R0270_C0030_S0001">#REF!</definedName>
    <definedName name="C18.00_R0270_C0030_S0002">#REF!</definedName>
    <definedName name="C18.00_R0270_C0030_S0003">#REF!</definedName>
    <definedName name="C18.00_R0270_C0030_S0004">#REF!</definedName>
    <definedName name="C18.00_R0270_C0030_S0005">#REF!</definedName>
    <definedName name="C18.00_R0270_C0030_S0006">#REF!</definedName>
    <definedName name="C18.00_R0270_C0030_S0007">#REF!</definedName>
    <definedName name="C18.00_R0270_C0030_S0008">#REF!</definedName>
    <definedName name="C18.00_R0270_C0030_S0009">#REF!</definedName>
    <definedName name="C18.00_R0270_C0030_S0012">#REF!</definedName>
    <definedName name="C18.00_R0270_C0030_S0013">#REF!</definedName>
    <definedName name="C18.00_R0270_C0030_S0014">#REF!</definedName>
    <definedName name="C18.00_R0270_C0030_S0015">#REF!</definedName>
    <definedName name="C18.00_R0270_C0030_S0016">#REF!</definedName>
    <definedName name="C18.00_R0270_C0030_S0017">#REF!</definedName>
    <definedName name="C18.00_R0270_C0030_S0018">#REF!</definedName>
    <definedName name="C18.00_R0270_C0030_S0019">#REF!</definedName>
    <definedName name="C18.00_R0270_C0030_S0020">#REF!</definedName>
    <definedName name="C18.00_R0270_C0030_S0021">#REF!</definedName>
    <definedName name="C18.00_R0270_C0030_S0022">#REF!</definedName>
    <definedName name="C18.00_R0270_C0030_S0023">#REF!</definedName>
    <definedName name="C18.00_R0270_C0030_S0024">#REF!</definedName>
    <definedName name="C18.00_R0270_C0030_S0025">#REF!</definedName>
    <definedName name="C18.00_R0270_C0030_S0026">#REF!</definedName>
    <definedName name="C18.00_R0270_C0040_S0001">#REF!</definedName>
    <definedName name="C18.00_R0270_C0040_S0002">#REF!</definedName>
    <definedName name="C18.00_R0270_C0040_S0003">#REF!</definedName>
    <definedName name="C18.00_R0270_C0040_S0004">#REF!</definedName>
    <definedName name="C18.00_R0270_C0040_S0005">#REF!</definedName>
    <definedName name="C18.00_R0270_C0040_S0006">#REF!</definedName>
    <definedName name="C18.00_R0270_C0040_S0007">#REF!</definedName>
    <definedName name="C18.00_R0270_C0040_S0008">#REF!</definedName>
    <definedName name="C18.00_R0270_C0040_S0009">#REF!</definedName>
    <definedName name="C18.00_R0270_C0040_S0012">#REF!</definedName>
    <definedName name="C18.00_R0270_C0040_S0013">#REF!</definedName>
    <definedName name="C18.00_R0270_C0040_S0014">#REF!</definedName>
    <definedName name="C18.00_R0270_C0040_S0015">#REF!</definedName>
    <definedName name="C18.00_R0270_C0040_S0016">#REF!</definedName>
    <definedName name="C18.00_R0270_C0040_S0017">#REF!</definedName>
    <definedName name="C18.00_R0270_C0040_S0018">#REF!</definedName>
    <definedName name="C18.00_R0270_C0040_S0019">#REF!</definedName>
    <definedName name="C18.00_R0270_C0040_S0020">#REF!</definedName>
    <definedName name="C18.00_R0270_C0040_S0021">#REF!</definedName>
    <definedName name="C18.00_R0270_C0040_S0022">#REF!</definedName>
    <definedName name="C18.00_R0270_C0040_S0023">#REF!</definedName>
    <definedName name="C18.00_R0270_C0040_S0024">#REF!</definedName>
    <definedName name="C18.00_R0270_C0040_S0025">#REF!</definedName>
    <definedName name="C18.00_R0270_C0040_S0026">#REF!</definedName>
    <definedName name="C18.00_R0270_C0050_S0001">#REF!</definedName>
    <definedName name="C18.00_R0270_C0050_S0002">#REF!</definedName>
    <definedName name="C18.00_R0270_C0050_S0003">#REF!</definedName>
    <definedName name="C18.00_R0270_C0050_S0004">#REF!</definedName>
    <definedName name="C18.00_R0270_C0050_S0005">#REF!</definedName>
    <definedName name="C18.00_R0270_C0050_S0006">#REF!</definedName>
    <definedName name="C18.00_R0270_C0050_S0007">#REF!</definedName>
    <definedName name="C18.00_R0270_C0050_S0008">#REF!</definedName>
    <definedName name="C18.00_R0270_C0050_S0009">#REF!</definedName>
    <definedName name="C18.00_R0270_C0050_S0012">#REF!</definedName>
    <definedName name="C18.00_R0270_C0050_S0013">#REF!</definedName>
    <definedName name="C18.00_R0270_C0050_S0014">#REF!</definedName>
    <definedName name="C18.00_R0270_C0050_S0015">#REF!</definedName>
    <definedName name="C18.00_R0270_C0050_S0016">#REF!</definedName>
    <definedName name="C18.00_R0270_C0050_S0017">#REF!</definedName>
    <definedName name="C18.00_R0270_C0050_S0018">#REF!</definedName>
    <definedName name="C18.00_R0270_C0050_S0019">#REF!</definedName>
    <definedName name="C18.00_R0270_C0050_S0020">#REF!</definedName>
    <definedName name="C18.00_R0270_C0050_S0021">#REF!</definedName>
    <definedName name="C18.00_R0270_C0050_S0022">#REF!</definedName>
    <definedName name="C18.00_R0270_C0050_S0023">#REF!</definedName>
    <definedName name="C18.00_R0270_C0050_S0024">#REF!</definedName>
    <definedName name="C18.00_R0270_C0050_S0025">#REF!</definedName>
    <definedName name="C18.00_R0270_C0050_S0026">#REF!</definedName>
    <definedName name="C18.00_R0270_C0060_S0001">#REF!</definedName>
    <definedName name="C18.00_R0270_C0060_S0002">#REF!</definedName>
    <definedName name="C18.00_R0270_C0060_S0003">#REF!</definedName>
    <definedName name="C18.00_R0270_C0060_S0004">#REF!</definedName>
    <definedName name="C18.00_R0270_C0060_S0005">#REF!</definedName>
    <definedName name="C18.00_R0270_C0060_S0006">#REF!</definedName>
    <definedName name="C18.00_R0270_C0060_S0007">#REF!</definedName>
    <definedName name="C18.00_R0270_C0060_S0008">#REF!</definedName>
    <definedName name="C18.00_R0270_C0060_S0009">#REF!</definedName>
    <definedName name="C18.00_R0270_C0060_S0012">#REF!</definedName>
    <definedName name="C18.00_R0270_C0060_S0013">#REF!</definedName>
    <definedName name="C18.00_R0270_C0060_S0014">#REF!</definedName>
    <definedName name="C18.00_R0270_C0060_S0015">#REF!</definedName>
    <definedName name="C18.00_R0270_C0060_S0016">#REF!</definedName>
    <definedName name="C18.00_R0270_C0060_S0017">#REF!</definedName>
    <definedName name="C18.00_R0270_C0060_S0018">#REF!</definedName>
    <definedName name="C18.00_R0270_C0060_S0019">#REF!</definedName>
    <definedName name="C18.00_R0270_C0060_S0020">#REF!</definedName>
    <definedName name="C18.00_R0270_C0060_S0021">#REF!</definedName>
    <definedName name="C18.00_R0270_C0060_S0022">#REF!</definedName>
    <definedName name="C18.00_R0270_C0060_S0023">#REF!</definedName>
    <definedName name="C18.00_R0270_C0060_S0024">#REF!</definedName>
    <definedName name="C18.00_R0270_C0060_S0025">#REF!</definedName>
    <definedName name="C18.00_R0270_C0060_S0026">#REF!</definedName>
    <definedName name="C18.00_R0280_C0010_S0001">#REF!</definedName>
    <definedName name="C18.00_R0280_C0010_S0002">#REF!</definedName>
    <definedName name="C18.00_R0280_C0010_S0003">#REF!</definedName>
    <definedName name="C18.00_R0280_C0010_S0004">#REF!</definedName>
    <definedName name="C18.00_R0280_C0010_S0005">#REF!</definedName>
    <definedName name="C18.00_R0280_C0010_S0006">#REF!</definedName>
    <definedName name="C18.00_R0280_C0010_S0007">#REF!</definedName>
    <definedName name="C18.00_R0280_C0010_S0008">#REF!</definedName>
    <definedName name="C18.00_R0280_C0010_S0009">#REF!</definedName>
    <definedName name="C18.00_R0280_C0010_S0012">#REF!</definedName>
    <definedName name="C18.00_R0280_C0010_S0013">#REF!</definedName>
    <definedName name="C18.00_R0280_C0010_S0014">#REF!</definedName>
    <definedName name="C18.00_R0280_C0010_S0015">#REF!</definedName>
    <definedName name="C18.00_R0280_C0010_S0016">#REF!</definedName>
    <definedName name="C18.00_R0280_C0010_S0017">#REF!</definedName>
    <definedName name="C18.00_R0280_C0010_S0018">#REF!</definedName>
    <definedName name="C18.00_R0280_C0010_S0019">#REF!</definedName>
    <definedName name="C18.00_R0280_C0010_S0020">#REF!</definedName>
    <definedName name="C18.00_R0280_C0010_S0021">#REF!</definedName>
    <definedName name="C18.00_R0280_C0010_S0022">#REF!</definedName>
    <definedName name="C18.00_R0280_C0010_S0023">#REF!</definedName>
    <definedName name="C18.00_R0280_C0010_S0024">#REF!</definedName>
    <definedName name="C18.00_R0280_C0010_S0025">#REF!</definedName>
    <definedName name="C18.00_R0280_C0010_S0026">#REF!</definedName>
    <definedName name="C18.00_R0280_C0020_S0001">#REF!</definedName>
    <definedName name="C18.00_R0280_C0020_S0002">#REF!</definedName>
    <definedName name="C18.00_R0280_C0020_S0003">#REF!</definedName>
    <definedName name="C18.00_R0280_C0020_S0004">#REF!</definedName>
    <definedName name="C18.00_R0280_C0020_S0005">#REF!</definedName>
    <definedName name="C18.00_R0280_C0020_S0006">#REF!</definedName>
    <definedName name="C18.00_R0280_C0020_S0007">#REF!</definedName>
    <definedName name="C18.00_R0280_C0020_S0008">#REF!</definedName>
    <definedName name="C18.00_R0280_C0020_S0009">#REF!</definedName>
    <definedName name="C18.00_R0280_C0020_S0012">#REF!</definedName>
    <definedName name="C18.00_R0280_C0020_S0013">#REF!</definedName>
    <definedName name="C18.00_R0280_C0020_S0014">#REF!</definedName>
    <definedName name="C18.00_R0280_C0020_S0015">#REF!</definedName>
    <definedName name="C18.00_R0280_C0020_S0016">#REF!</definedName>
    <definedName name="C18.00_R0280_C0020_S0017">#REF!</definedName>
    <definedName name="C18.00_R0280_C0020_S0018">#REF!</definedName>
    <definedName name="C18.00_R0280_C0020_S0019">#REF!</definedName>
    <definedName name="C18.00_R0280_C0020_S0020">#REF!</definedName>
    <definedName name="C18.00_R0280_C0020_S0021">#REF!</definedName>
    <definedName name="C18.00_R0280_C0020_S0022">#REF!</definedName>
    <definedName name="C18.00_R0280_C0020_S0023">#REF!</definedName>
    <definedName name="C18.00_R0280_C0020_S0024">#REF!</definedName>
    <definedName name="C18.00_R0280_C0020_S0025">#REF!</definedName>
    <definedName name="C18.00_R0280_C0020_S0026">#REF!</definedName>
    <definedName name="C18.00_R0280_C0030_S0001">#REF!</definedName>
    <definedName name="C18.00_R0280_C0030_S0002">#REF!</definedName>
    <definedName name="C18.00_R0280_C0030_S0003">#REF!</definedName>
    <definedName name="C18.00_R0280_C0030_S0004">#REF!</definedName>
    <definedName name="C18.00_R0280_C0030_S0005">#REF!</definedName>
    <definedName name="C18.00_R0280_C0030_S0006">#REF!</definedName>
    <definedName name="C18.00_R0280_C0030_S0007">#REF!</definedName>
    <definedName name="C18.00_R0280_C0030_S0008">#REF!</definedName>
    <definedName name="C18.00_R0280_C0030_S0009">#REF!</definedName>
    <definedName name="C18.00_R0280_C0030_S0012">#REF!</definedName>
    <definedName name="C18.00_R0280_C0030_S0013">#REF!</definedName>
    <definedName name="C18.00_R0280_C0030_S0014">#REF!</definedName>
    <definedName name="C18.00_R0280_C0030_S0015">#REF!</definedName>
    <definedName name="C18.00_R0280_C0030_S0016">#REF!</definedName>
    <definedName name="C18.00_R0280_C0030_S0017">#REF!</definedName>
    <definedName name="C18.00_R0280_C0030_S0018">#REF!</definedName>
    <definedName name="C18.00_R0280_C0030_S0019">#REF!</definedName>
    <definedName name="C18.00_R0280_C0030_S0020">#REF!</definedName>
    <definedName name="C18.00_R0280_C0030_S0021">#REF!</definedName>
    <definedName name="C18.00_R0280_C0030_S0022">#REF!</definedName>
    <definedName name="C18.00_R0280_C0030_S0023">#REF!</definedName>
    <definedName name="C18.00_R0280_C0030_S0024">#REF!</definedName>
    <definedName name="C18.00_R0280_C0030_S0025">#REF!</definedName>
    <definedName name="C18.00_R0280_C0030_S0026">#REF!</definedName>
    <definedName name="C18.00_R0280_C0040_S0001">#REF!</definedName>
    <definedName name="C18.00_R0280_C0040_S0002">#REF!</definedName>
    <definedName name="C18.00_R0280_C0040_S0003">#REF!</definedName>
    <definedName name="C18.00_R0280_C0040_S0004">#REF!</definedName>
    <definedName name="C18.00_R0280_C0040_S0005">#REF!</definedName>
    <definedName name="C18.00_R0280_C0040_S0006">#REF!</definedName>
    <definedName name="C18.00_R0280_C0040_S0007">#REF!</definedName>
    <definedName name="C18.00_R0280_C0040_S0008">#REF!</definedName>
    <definedName name="C18.00_R0280_C0040_S0009">#REF!</definedName>
    <definedName name="C18.00_R0280_C0040_S0012">#REF!</definedName>
    <definedName name="C18.00_R0280_C0040_S0013">#REF!</definedName>
    <definedName name="C18.00_R0280_C0040_S0014">#REF!</definedName>
    <definedName name="C18.00_R0280_C0040_S0015">#REF!</definedName>
    <definedName name="C18.00_R0280_C0040_S0016">#REF!</definedName>
    <definedName name="C18.00_R0280_C0040_S0017">#REF!</definedName>
    <definedName name="C18.00_R0280_C0040_S0018">#REF!</definedName>
    <definedName name="C18.00_R0280_C0040_S0019">#REF!</definedName>
    <definedName name="C18.00_R0280_C0040_S0020">#REF!</definedName>
    <definedName name="C18.00_R0280_C0040_S0021">#REF!</definedName>
    <definedName name="C18.00_R0280_C0040_S0022">#REF!</definedName>
    <definedName name="C18.00_R0280_C0040_S0023">#REF!</definedName>
    <definedName name="C18.00_R0280_C0040_S0024">#REF!</definedName>
    <definedName name="C18.00_R0280_C0040_S0025">#REF!</definedName>
    <definedName name="C18.00_R0280_C0040_S0026">#REF!</definedName>
    <definedName name="C18.00_R0280_C0050_S0001">#REF!</definedName>
    <definedName name="C18.00_R0280_C0050_S0002">#REF!</definedName>
    <definedName name="C18.00_R0280_C0050_S0003">#REF!</definedName>
    <definedName name="C18.00_R0280_C0050_S0004">#REF!</definedName>
    <definedName name="C18.00_R0280_C0050_S0005">#REF!</definedName>
    <definedName name="C18.00_R0280_C0050_S0006">#REF!</definedName>
    <definedName name="C18.00_R0280_C0050_S0007">#REF!</definedName>
    <definedName name="C18.00_R0280_C0050_S0008">#REF!</definedName>
    <definedName name="C18.00_R0280_C0050_S0009">#REF!</definedName>
    <definedName name="C18.00_R0280_C0050_S0012">#REF!</definedName>
    <definedName name="C18.00_R0280_C0050_S0013">#REF!</definedName>
    <definedName name="C18.00_R0280_C0050_S0014">#REF!</definedName>
    <definedName name="C18.00_R0280_C0050_S0015">#REF!</definedName>
    <definedName name="C18.00_R0280_C0050_S0016">#REF!</definedName>
    <definedName name="C18.00_R0280_C0050_S0017">#REF!</definedName>
    <definedName name="C18.00_R0280_C0050_S0018">#REF!</definedName>
    <definedName name="C18.00_R0280_C0050_S0019">#REF!</definedName>
    <definedName name="C18.00_R0280_C0050_S0020">#REF!</definedName>
    <definedName name="C18.00_R0280_C0050_S0021">#REF!</definedName>
    <definedName name="C18.00_R0280_C0050_S0022">#REF!</definedName>
    <definedName name="C18.00_R0280_C0050_S0023">#REF!</definedName>
    <definedName name="C18.00_R0280_C0050_S0024">#REF!</definedName>
    <definedName name="C18.00_R0280_C0050_S0025">#REF!</definedName>
    <definedName name="C18.00_R0280_C0050_S0026">#REF!</definedName>
    <definedName name="C18.00_R0280_C0060_S0001">#REF!</definedName>
    <definedName name="C18.00_R0280_C0060_S0002">#REF!</definedName>
    <definedName name="C18.00_R0280_C0060_S0003">#REF!</definedName>
    <definedName name="C18.00_R0280_C0060_S0004">#REF!</definedName>
    <definedName name="C18.00_R0280_C0060_S0005">#REF!</definedName>
    <definedName name="C18.00_R0280_C0060_S0006">#REF!</definedName>
    <definedName name="C18.00_R0280_C0060_S0007">#REF!</definedName>
    <definedName name="C18.00_R0280_C0060_S0008">#REF!</definedName>
    <definedName name="C18.00_R0280_C0060_S0009">#REF!</definedName>
    <definedName name="C18.00_R0280_C0060_S0012">#REF!</definedName>
    <definedName name="C18.00_R0280_C0060_S0013">#REF!</definedName>
    <definedName name="C18.00_R0280_C0060_S0014">#REF!</definedName>
    <definedName name="C18.00_R0280_C0060_S0015">#REF!</definedName>
    <definedName name="C18.00_R0280_C0060_S0016">#REF!</definedName>
    <definedName name="C18.00_R0280_C0060_S0017">#REF!</definedName>
    <definedName name="C18.00_R0280_C0060_S0018">#REF!</definedName>
    <definedName name="C18.00_R0280_C0060_S0019">#REF!</definedName>
    <definedName name="C18.00_R0280_C0060_S0020">#REF!</definedName>
    <definedName name="C18.00_R0280_C0060_S0021">#REF!</definedName>
    <definedName name="C18.00_R0280_C0060_S0022">#REF!</definedName>
    <definedName name="C18.00_R0280_C0060_S0023">#REF!</definedName>
    <definedName name="C18.00_R0280_C0060_S0024">#REF!</definedName>
    <definedName name="C18.00_R0280_C0060_S0025">#REF!</definedName>
    <definedName name="C18.00_R0280_C0060_S0026">#REF!</definedName>
    <definedName name="C18.00_R0290_C0010_S0001">#REF!</definedName>
    <definedName name="C18.00_R0290_C0010_S0002">#REF!</definedName>
    <definedName name="C18.00_R0290_C0010_S0003">#REF!</definedName>
    <definedName name="C18.00_R0290_C0010_S0004">#REF!</definedName>
    <definedName name="C18.00_R0290_C0010_S0005">#REF!</definedName>
    <definedName name="C18.00_R0290_C0010_S0006">#REF!</definedName>
    <definedName name="C18.00_R0290_C0010_S0007">#REF!</definedName>
    <definedName name="C18.00_R0290_C0010_S0008">#REF!</definedName>
    <definedName name="C18.00_R0290_C0010_S0009">#REF!</definedName>
    <definedName name="C18.00_R0290_C0010_S0012">#REF!</definedName>
    <definedName name="C18.00_R0290_C0010_S0013">#REF!</definedName>
    <definedName name="C18.00_R0290_C0010_S0014">#REF!</definedName>
    <definedName name="C18.00_R0290_C0010_S0015">#REF!</definedName>
    <definedName name="C18.00_R0290_C0010_S0016">#REF!</definedName>
    <definedName name="C18.00_R0290_C0010_S0017">#REF!</definedName>
    <definedName name="C18.00_R0290_C0010_S0018">#REF!</definedName>
    <definedName name="C18.00_R0290_C0010_S0019">#REF!</definedName>
    <definedName name="C18.00_R0290_C0010_S0020">#REF!</definedName>
    <definedName name="C18.00_R0290_C0010_S0021">#REF!</definedName>
    <definedName name="C18.00_R0290_C0010_S0022">#REF!</definedName>
    <definedName name="C18.00_R0290_C0010_S0023">#REF!</definedName>
    <definedName name="C18.00_R0290_C0010_S0024">#REF!</definedName>
    <definedName name="C18.00_R0290_C0010_S0025">#REF!</definedName>
    <definedName name="C18.00_R0290_C0010_S0026">#REF!</definedName>
    <definedName name="C18.00_R0290_C0020_S0001">#REF!</definedName>
    <definedName name="C18.00_R0290_C0020_S0002">#REF!</definedName>
    <definedName name="C18.00_R0290_C0020_S0003">#REF!</definedName>
    <definedName name="C18.00_R0290_C0020_S0004">#REF!</definedName>
    <definedName name="C18.00_R0290_C0020_S0005">#REF!</definedName>
    <definedName name="C18.00_R0290_C0020_S0006">#REF!</definedName>
    <definedName name="C18.00_R0290_C0020_S0007">#REF!</definedName>
    <definedName name="C18.00_R0290_C0020_S0008">#REF!</definedName>
    <definedName name="C18.00_R0290_C0020_S0009">#REF!</definedName>
    <definedName name="C18.00_R0290_C0020_S0012">#REF!</definedName>
    <definedName name="C18.00_R0290_C0020_S0013">#REF!</definedName>
    <definedName name="C18.00_R0290_C0020_S0014">#REF!</definedName>
    <definedName name="C18.00_R0290_C0020_S0015">#REF!</definedName>
    <definedName name="C18.00_R0290_C0020_S0016">#REF!</definedName>
    <definedName name="C18.00_R0290_C0020_S0017">#REF!</definedName>
    <definedName name="C18.00_R0290_C0020_S0018">#REF!</definedName>
    <definedName name="C18.00_R0290_C0020_S0019">#REF!</definedName>
    <definedName name="C18.00_R0290_C0020_S0020">#REF!</definedName>
    <definedName name="C18.00_R0290_C0020_S0021">#REF!</definedName>
    <definedName name="C18.00_R0290_C0020_S0022">#REF!</definedName>
    <definedName name="C18.00_R0290_C0020_S0023">#REF!</definedName>
    <definedName name="C18.00_R0290_C0020_S0024">#REF!</definedName>
    <definedName name="C18.00_R0290_C0020_S0025">#REF!</definedName>
    <definedName name="C18.00_R0290_C0020_S0026">#REF!</definedName>
    <definedName name="C18.00_R0290_C0030_S0001">#REF!</definedName>
    <definedName name="C18.00_R0290_C0030_S0002">#REF!</definedName>
    <definedName name="C18.00_R0290_C0030_S0003">#REF!</definedName>
    <definedName name="C18.00_R0290_C0030_S0004">#REF!</definedName>
    <definedName name="C18.00_R0290_C0030_S0005">#REF!</definedName>
    <definedName name="C18.00_R0290_C0030_S0006">#REF!</definedName>
    <definedName name="C18.00_R0290_C0030_S0007">#REF!</definedName>
    <definedName name="C18.00_R0290_C0030_S0008">#REF!</definedName>
    <definedName name="C18.00_R0290_C0030_S0009">#REF!</definedName>
    <definedName name="C18.00_R0290_C0030_S0012">#REF!</definedName>
    <definedName name="C18.00_R0290_C0030_S0013">#REF!</definedName>
    <definedName name="C18.00_R0290_C0030_S0014">#REF!</definedName>
    <definedName name="C18.00_R0290_C0030_S0015">#REF!</definedName>
    <definedName name="C18.00_R0290_C0030_S0016">#REF!</definedName>
    <definedName name="C18.00_R0290_C0030_S0017">#REF!</definedName>
    <definedName name="C18.00_R0290_C0030_S0018">#REF!</definedName>
    <definedName name="C18.00_R0290_C0030_S0019">#REF!</definedName>
    <definedName name="C18.00_R0290_C0030_S0020">#REF!</definedName>
    <definedName name="C18.00_R0290_C0030_S0021">#REF!</definedName>
    <definedName name="C18.00_R0290_C0030_S0022">#REF!</definedName>
    <definedName name="C18.00_R0290_C0030_S0023">#REF!</definedName>
    <definedName name="C18.00_R0290_C0030_S0024">#REF!</definedName>
    <definedName name="C18.00_R0290_C0030_S0025">#REF!</definedName>
    <definedName name="C18.00_R0290_C0030_S0026">#REF!</definedName>
    <definedName name="C18.00_R0290_C0040_S0001">#REF!</definedName>
    <definedName name="C18.00_R0290_C0040_S0002">#REF!</definedName>
    <definedName name="C18.00_R0290_C0040_S0003">#REF!</definedName>
    <definedName name="C18.00_R0290_C0040_S0004">#REF!</definedName>
    <definedName name="C18.00_R0290_C0040_S0005">#REF!</definedName>
    <definedName name="C18.00_R0290_C0040_S0006">#REF!</definedName>
    <definedName name="C18.00_R0290_C0040_S0007">#REF!</definedName>
    <definedName name="C18.00_R0290_C0040_S0008">#REF!</definedName>
    <definedName name="C18.00_R0290_C0040_S0009">#REF!</definedName>
    <definedName name="C18.00_R0290_C0040_S0012">#REF!</definedName>
    <definedName name="C18.00_R0290_C0040_S0013">#REF!</definedName>
    <definedName name="C18.00_R0290_C0040_S0014">#REF!</definedName>
    <definedName name="C18.00_R0290_C0040_S0015">#REF!</definedName>
    <definedName name="C18.00_R0290_C0040_S0016">#REF!</definedName>
    <definedName name="C18.00_R0290_C0040_S0017">#REF!</definedName>
    <definedName name="C18.00_R0290_C0040_S0018">#REF!</definedName>
    <definedName name="C18.00_R0290_C0040_S0019">#REF!</definedName>
    <definedName name="C18.00_R0290_C0040_S0020">#REF!</definedName>
    <definedName name="C18.00_R0290_C0040_S0021">#REF!</definedName>
    <definedName name="C18.00_R0290_C0040_S0022">#REF!</definedName>
    <definedName name="C18.00_R0290_C0040_S0023">#REF!</definedName>
    <definedName name="C18.00_R0290_C0040_S0024">#REF!</definedName>
    <definedName name="C18.00_R0290_C0040_S0025">#REF!</definedName>
    <definedName name="C18.00_R0290_C0040_S0026">#REF!</definedName>
    <definedName name="C18.00_R0290_C0050_S0001">#REF!</definedName>
    <definedName name="C18.00_R0290_C0050_S0002">#REF!</definedName>
    <definedName name="C18.00_R0290_C0050_S0003">#REF!</definedName>
    <definedName name="C18.00_R0290_C0050_S0004">#REF!</definedName>
    <definedName name="C18.00_R0290_C0050_S0005">#REF!</definedName>
    <definedName name="C18.00_R0290_C0050_S0006">#REF!</definedName>
    <definedName name="C18.00_R0290_C0050_S0007">#REF!</definedName>
    <definedName name="C18.00_R0290_C0050_S0008">#REF!</definedName>
    <definedName name="C18.00_R0290_C0050_S0009">#REF!</definedName>
    <definedName name="C18.00_R0290_C0050_S0012">#REF!</definedName>
    <definedName name="C18.00_R0290_C0050_S0013">#REF!</definedName>
    <definedName name="C18.00_R0290_C0050_S0014">#REF!</definedName>
    <definedName name="C18.00_R0290_C0050_S0015">#REF!</definedName>
    <definedName name="C18.00_R0290_C0050_S0016">#REF!</definedName>
    <definedName name="C18.00_R0290_C0050_S0017">#REF!</definedName>
    <definedName name="C18.00_R0290_C0050_S0018">#REF!</definedName>
    <definedName name="C18.00_R0290_C0050_S0019">#REF!</definedName>
    <definedName name="C18.00_R0290_C0050_S0020">#REF!</definedName>
    <definedName name="C18.00_R0290_C0050_S0021">#REF!</definedName>
    <definedName name="C18.00_R0290_C0050_S0022">#REF!</definedName>
    <definedName name="C18.00_R0290_C0050_S0023">#REF!</definedName>
    <definedName name="C18.00_R0290_C0050_S0024">#REF!</definedName>
    <definedName name="C18.00_R0290_C0050_S0025">#REF!</definedName>
    <definedName name="C18.00_R0290_C0050_S0026">#REF!</definedName>
    <definedName name="C18.00_R0290_C0060_S0001">#REF!</definedName>
    <definedName name="C18.00_R0290_C0060_S0002">#REF!</definedName>
    <definedName name="C18.00_R0290_C0060_S0003">#REF!</definedName>
    <definedName name="C18.00_R0290_C0060_S0004">#REF!</definedName>
    <definedName name="C18.00_R0290_C0060_S0005">#REF!</definedName>
    <definedName name="C18.00_R0290_C0060_S0006">#REF!</definedName>
    <definedName name="C18.00_R0290_C0060_S0007">#REF!</definedName>
    <definedName name="C18.00_R0290_C0060_S0008">#REF!</definedName>
    <definedName name="C18.00_R0290_C0060_S0009">#REF!</definedName>
    <definedName name="C18.00_R0290_C0060_S0012">#REF!</definedName>
    <definedName name="C18.00_R0290_C0060_S0013">#REF!</definedName>
    <definedName name="C18.00_R0290_C0060_S0014">#REF!</definedName>
    <definedName name="C18.00_R0290_C0060_S0015">#REF!</definedName>
    <definedName name="C18.00_R0290_C0060_S0016">#REF!</definedName>
    <definedName name="C18.00_R0290_C0060_S0017">#REF!</definedName>
    <definedName name="C18.00_R0290_C0060_S0018">#REF!</definedName>
    <definedName name="C18.00_R0290_C0060_S0019">#REF!</definedName>
    <definedName name="C18.00_R0290_C0060_S0020">#REF!</definedName>
    <definedName name="C18.00_R0290_C0060_S0021">#REF!</definedName>
    <definedName name="C18.00_R0290_C0060_S0022">#REF!</definedName>
    <definedName name="C18.00_R0290_C0060_S0023">#REF!</definedName>
    <definedName name="C18.00_R0290_C0060_S0024">#REF!</definedName>
    <definedName name="C18.00_R0290_C0060_S0025">#REF!</definedName>
    <definedName name="C18.00_R0290_C0060_S0026">#REF!</definedName>
    <definedName name="C18.00_R0300_C0010_S0001">#REF!</definedName>
    <definedName name="C18.00_R0300_C0010_S0002">#REF!</definedName>
    <definedName name="C18.00_R0300_C0010_S0003">#REF!</definedName>
    <definedName name="C18.00_R0300_C0010_S0004">#REF!</definedName>
    <definedName name="C18.00_R0300_C0010_S0005">#REF!</definedName>
    <definedName name="C18.00_R0300_C0010_S0006">#REF!</definedName>
    <definedName name="C18.00_R0300_C0010_S0007">#REF!</definedName>
    <definedName name="C18.00_R0300_C0010_S0008">#REF!</definedName>
    <definedName name="C18.00_R0300_C0010_S0009">#REF!</definedName>
    <definedName name="C18.00_R0300_C0010_S0012">#REF!</definedName>
    <definedName name="C18.00_R0300_C0010_S0013">#REF!</definedName>
    <definedName name="C18.00_R0300_C0010_S0014">#REF!</definedName>
    <definedName name="C18.00_R0300_C0010_S0015">#REF!</definedName>
    <definedName name="C18.00_R0300_C0010_S0016">#REF!</definedName>
    <definedName name="C18.00_R0300_C0010_S0017">#REF!</definedName>
    <definedName name="C18.00_R0300_C0010_S0018">#REF!</definedName>
    <definedName name="C18.00_R0300_C0010_S0019">#REF!</definedName>
    <definedName name="C18.00_R0300_C0010_S0020">#REF!</definedName>
    <definedName name="C18.00_R0300_C0010_S0021">#REF!</definedName>
    <definedName name="C18.00_R0300_C0010_S0022">#REF!</definedName>
    <definedName name="C18.00_R0300_C0010_S0023">#REF!</definedName>
    <definedName name="C18.00_R0300_C0010_S0024">#REF!</definedName>
    <definedName name="C18.00_R0300_C0010_S0025">#REF!</definedName>
    <definedName name="C18.00_R0300_C0010_S0026">#REF!</definedName>
    <definedName name="C18.00_R0300_C0020_S0001">#REF!</definedName>
    <definedName name="C18.00_R0300_C0020_S0002">#REF!</definedName>
    <definedName name="C18.00_R0300_C0020_S0003">#REF!</definedName>
    <definedName name="C18.00_R0300_C0020_S0004">#REF!</definedName>
    <definedName name="C18.00_R0300_C0020_S0005">#REF!</definedName>
    <definedName name="C18.00_R0300_C0020_S0006">#REF!</definedName>
    <definedName name="C18.00_R0300_C0020_S0007">#REF!</definedName>
    <definedName name="C18.00_R0300_C0020_S0008">#REF!</definedName>
    <definedName name="C18.00_R0300_C0020_S0009">#REF!</definedName>
    <definedName name="C18.00_R0300_C0020_S0012">#REF!</definedName>
    <definedName name="C18.00_R0300_C0020_S0013">#REF!</definedName>
    <definedName name="C18.00_R0300_C0020_S0014">#REF!</definedName>
    <definedName name="C18.00_R0300_C0020_S0015">#REF!</definedName>
    <definedName name="C18.00_R0300_C0020_S0016">#REF!</definedName>
    <definedName name="C18.00_R0300_C0020_S0017">#REF!</definedName>
    <definedName name="C18.00_R0300_C0020_S0018">#REF!</definedName>
    <definedName name="C18.00_R0300_C0020_S0019">#REF!</definedName>
    <definedName name="C18.00_R0300_C0020_S0020">#REF!</definedName>
    <definedName name="C18.00_R0300_C0020_S0021">#REF!</definedName>
    <definedName name="C18.00_R0300_C0020_S0022">#REF!</definedName>
    <definedName name="C18.00_R0300_C0020_S0023">#REF!</definedName>
    <definedName name="C18.00_R0300_C0020_S0024">#REF!</definedName>
    <definedName name="C18.00_R0300_C0020_S0025">#REF!</definedName>
    <definedName name="C18.00_R0300_C0020_S0026">#REF!</definedName>
    <definedName name="C18.00_R0300_C0030_S0001">#REF!</definedName>
    <definedName name="C18.00_R0300_C0030_S0002">#REF!</definedName>
    <definedName name="C18.00_R0300_C0030_S0003">#REF!</definedName>
    <definedName name="C18.00_R0300_C0030_S0004">#REF!</definedName>
    <definedName name="C18.00_R0300_C0030_S0005">#REF!</definedName>
    <definedName name="C18.00_R0300_C0030_S0006">#REF!</definedName>
    <definedName name="C18.00_R0300_C0030_S0007">#REF!</definedName>
    <definedName name="C18.00_R0300_C0030_S0008">#REF!</definedName>
    <definedName name="C18.00_R0300_C0030_S0009">#REF!</definedName>
    <definedName name="C18.00_R0300_C0030_S0012">#REF!</definedName>
    <definedName name="C18.00_R0300_C0030_S0013">#REF!</definedName>
    <definedName name="C18.00_R0300_C0030_S0014">#REF!</definedName>
    <definedName name="C18.00_R0300_C0030_S0015">#REF!</definedName>
    <definedName name="C18.00_R0300_C0030_S0016">#REF!</definedName>
    <definedName name="C18.00_R0300_C0030_S0017">#REF!</definedName>
    <definedName name="C18.00_R0300_C0030_S0018">#REF!</definedName>
    <definedName name="C18.00_R0300_C0030_S0019">#REF!</definedName>
    <definedName name="C18.00_R0300_C0030_S0020">#REF!</definedName>
    <definedName name="C18.00_R0300_C0030_S0021">#REF!</definedName>
    <definedName name="C18.00_R0300_C0030_S0022">#REF!</definedName>
    <definedName name="C18.00_R0300_C0030_S0023">#REF!</definedName>
    <definedName name="C18.00_R0300_C0030_S0024">#REF!</definedName>
    <definedName name="C18.00_R0300_C0030_S0025">#REF!</definedName>
    <definedName name="C18.00_R0300_C0030_S0026">#REF!</definedName>
    <definedName name="C18.00_R0300_C0040_S0001">#REF!</definedName>
    <definedName name="C18.00_R0300_C0040_S0002">#REF!</definedName>
    <definedName name="C18.00_R0300_C0040_S0003">#REF!</definedName>
    <definedName name="C18.00_R0300_C0040_S0004">#REF!</definedName>
    <definedName name="C18.00_R0300_C0040_S0005">#REF!</definedName>
    <definedName name="C18.00_R0300_C0040_S0006">#REF!</definedName>
    <definedName name="C18.00_R0300_C0040_S0007">#REF!</definedName>
    <definedName name="C18.00_R0300_C0040_S0008">#REF!</definedName>
    <definedName name="C18.00_R0300_C0040_S0009">#REF!</definedName>
    <definedName name="C18.00_R0300_C0040_S0012">#REF!</definedName>
    <definedName name="C18.00_R0300_C0040_S0013">#REF!</definedName>
    <definedName name="C18.00_R0300_C0040_S0014">#REF!</definedName>
    <definedName name="C18.00_R0300_C0040_S0015">#REF!</definedName>
    <definedName name="C18.00_R0300_C0040_S0016">#REF!</definedName>
    <definedName name="C18.00_R0300_C0040_S0017">#REF!</definedName>
    <definedName name="C18.00_R0300_C0040_S0018">#REF!</definedName>
    <definedName name="C18.00_R0300_C0040_S0019">#REF!</definedName>
    <definedName name="C18.00_R0300_C0040_S0020">#REF!</definedName>
    <definedName name="C18.00_R0300_C0040_S0021">#REF!</definedName>
    <definedName name="C18.00_R0300_C0040_S0022">#REF!</definedName>
    <definedName name="C18.00_R0300_C0040_S0023">#REF!</definedName>
    <definedName name="C18.00_R0300_C0040_S0024">#REF!</definedName>
    <definedName name="C18.00_R0300_C0040_S0025">#REF!</definedName>
    <definedName name="C18.00_R0300_C0040_S0026">#REF!</definedName>
    <definedName name="C18.00_R0300_C0050_S0001">#REF!</definedName>
    <definedName name="C18.00_R0300_C0050_S0002">#REF!</definedName>
    <definedName name="C18.00_R0300_C0050_S0003">#REF!</definedName>
    <definedName name="C18.00_R0300_C0050_S0004">#REF!</definedName>
    <definedName name="C18.00_R0300_C0050_S0005">#REF!</definedName>
    <definedName name="C18.00_R0300_C0050_S0006">#REF!</definedName>
    <definedName name="C18.00_R0300_C0050_S0007">#REF!</definedName>
    <definedName name="C18.00_R0300_C0050_S0008">#REF!</definedName>
    <definedName name="C18.00_R0300_C0050_S0009">#REF!</definedName>
    <definedName name="C18.00_R0300_C0050_S0012">#REF!</definedName>
    <definedName name="C18.00_R0300_C0050_S0013">#REF!</definedName>
    <definedName name="C18.00_R0300_C0050_S0014">#REF!</definedName>
    <definedName name="C18.00_R0300_C0050_S0015">#REF!</definedName>
    <definedName name="C18.00_R0300_C0050_S0016">#REF!</definedName>
    <definedName name="C18.00_R0300_C0050_S0017">#REF!</definedName>
    <definedName name="C18.00_R0300_C0050_S0018">#REF!</definedName>
    <definedName name="C18.00_R0300_C0050_S0019">#REF!</definedName>
    <definedName name="C18.00_R0300_C0050_S0020">#REF!</definedName>
    <definedName name="C18.00_R0300_C0050_S0021">#REF!</definedName>
    <definedName name="C18.00_R0300_C0050_S0022">#REF!</definedName>
    <definedName name="C18.00_R0300_C0050_S0023">#REF!</definedName>
    <definedName name="C18.00_R0300_C0050_S0024">#REF!</definedName>
    <definedName name="C18.00_R0300_C0050_S0025">#REF!</definedName>
    <definedName name="C18.00_R0300_C0050_S0026">#REF!</definedName>
    <definedName name="C18.00_R0300_C0060_S0001">#REF!</definedName>
    <definedName name="C18.00_R0300_C0060_S0002">#REF!</definedName>
    <definedName name="C18.00_R0300_C0060_S0003">#REF!</definedName>
    <definedName name="C18.00_R0300_C0060_S0004">#REF!</definedName>
    <definedName name="C18.00_R0300_C0060_S0005">#REF!</definedName>
    <definedName name="C18.00_R0300_C0060_S0006">#REF!</definedName>
    <definedName name="C18.00_R0300_C0060_S0007">#REF!</definedName>
    <definedName name="C18.00_R0300_C0060_S0008">#REF!</definedName>
    <definedName name="C18.00_R0300_C0060_S0009">#REF!</definedName>
    <definedName name="C18.00_R0300_C0060_S0012">#REF!</definedName>
    <definedName name="C18.00_R0300_C0060_S0013">#REF!</definedName>
    <definedName name="C18.00_R0300_C0060_S0014">#REF!</definedName>
    <definedName name="C18.00_R0300_C0060_S0015">#REF!</definedName>
    <definedName name="C18.00_R0300_C0060_S0016">#REF!</definedName>
    <definedName name="C18.00_R0300_C0060_S0017">#REF!</definedName>
    <definedName name="C18.00_R0300_C0060_S0018">#REF!</definedName>
    <definedName name="C18.00_R0300_C0060_S0019">#REF!</definedName>
    <definedName name="C18.00_R0300_C0060_S0020">#REF!</definedName>
    <definedName name="C18.00_R0300_C0060_S0021">#REF!</definedName>
    <definedName name="C18.00_R0300_C0060_S0022">#REF!</definedName>
    <definedName name="C18.00_R0300_C0060_S0023">#REF!</definedName>
    <definedName name="C18.00_R0300_C0060_S0024">#REF!</definedName>
    <definedName name="C18.00_R0300_C0060_S0025">#REF!</definedName>
    <definedName name="C18.00_R0300_C0060_S0026">#REF!</definedName>
    <definedName name="C18.00_R0310_C0010_S0001">#REF!</definedName>
    <definedName name="C18.00_R0310_C0010_S0002">#REF!</definedName>
    <definedName name="C18.00_R0310_C0010_S0003">#REF!</definedName>
    <definedName name="C18.00_R0310_C0010_S0004">#REF!</definedName>
    <definedName name="C18.00_R0310_C0010_S0005">#REF!</definedName>
    <definedName name="C18.00_R0310_C0010_S0006">#REF!</definedName>
    <definedName name="C18.00_R0310_C0010_S0007">#REF!</definedName>
    <definedName name="C18.00_R0310_C0010_S0008">#REF!</definedName>
    <definedName name="C18.00_R0310_C0010_S0009">#REF!</definedName>
    <definedName name="C18.00_R0310_C0010_S0012">#REF!</definedName>
    <definedName name="C18.00_R0310_C0010_S0013">#REF!</definedName>
    <definedName name="C18.00_R0310_C0010_S0014">#REF!</definedName>
    <definedName name="C18.00_R0310_C0010_S0015">#REF!</definedName>
    <definedName name="C18.00_R0310_C0010_S0016">#REF!</definedName>
    <definedName name="C18.00_R0310_C0010_S0017">#REF!</definedName>
    <definedName name="C18.00_R0310_C0010_S0018">#REF!</definedName>
    <definedName name="C18.00_R0310_C0010_S0019">#REF!</definedName>
    <definedName name="C18.00_R0310_C0010_S0020">#REF!</definedName>
    <definedName name="C18.00_R0310_C0010_S0021">#REF!</definedName>
    <definedName name="C18.00_R0310_C0010_S0022">#REF!</definedName>
    <definedName name="C18.00_R0310_C0010_S0023">#REF!</definedName>
    <definedName name="C18.00_R0310_C0010_S0024">#REF!</definedName>
    <definedName name="C18.00_R0310_C0010_S0025">#REF!</definedName>
    <definedName name="C18.00_R0310_C0010_S0026">#REF!</definedName>
    <definedName name="C18.00_R0310_C0020_S0001">#REF!</definedName>
    <definedName name="C18.00_R0310_C0020_S0002">#REF!</definedName>
    <definedName name="C18.00_R0310_C0020_S0003">#REF!</definedName>
    <definedName name="C18.00_R0310_C0020_S0004">#REF!</definedName>
    <definedName name="C18.00_R0310_C0020_S0005">#REF!</definedName>
    <definedName name="C18.00_R0310_C0020_S0006">#REF!</definedName>
    <definedName name="C18.00_R0310_C0020_S0007">#REF!</definedName>
    <definedName name="C18.00_R0310_C0020_S0008">#REF!</definedName>
    <definedName name="C18.00_R0310_C0020_S0009">#REF!</definedName>
    <definedName name="C18.00_R0310_C0020_S0012">#REF!</definedName>
    <definedName name="C18.00_R0310_C0020_S0013">#REF!</definedName>
    <definedName name="C18.00_R0310_C0020_S0014">#REF!</definedName>
    <definedName name="C18.00_R0310_C0020_S0015">#REF!</definedName>
    <definedName name="C18.00_R0310_C0020_S0016">#REF!</definedName>
    <definedName name="C18.00_R0310_C0020_S0017">#REF!</definedName>
    <definedName name="C18.00_R0310_C0020_S0018">#REF!</definedName>
    <definedName name="C18.00_R0310_C0020_S0019">#REF!</definedName>
    <definedName name="C18.00_R0310_C0020_S0020">#REF!</definedName>
    <definedName name="C18.00_R0310_C0020_S0021">#REF!</definedName>
    <definedName name="C18.00_R0310_C0020_S0022">#REF!</definedName>
    <definedName name="C18.00_R0310_C0020_S0023">#REF!</definedName>
    <definedName name="C18.00_R0310_C0020_S0024">#REF!</definedName>
    <definedName name="C18.00_R0310_C0020_S0025">#REF!</definedName>
    <definedName name="C18.00_R0310_C0020_S0026">#REF!</definedName>
    <definedName name="C18.00_R0310_C0030_S0001">#REF!</definedName>
    <definedName name="C18.00_R0310_C0030_S0002">#REF!</definedName>
    <definedName name="C18.00_R0310_C0030_S0003">#REF!</definedName>
    <definedName name="C18.00_R0310_C0030_S0004">#REF!</definedName>
    <definedName name="C18.00_R0310_C0030_S0005">#REF!</definedName>
    <definedName name="C18.00_R0310_C0030_S0006">#REF!</definedName>
    <definedName name="C18.00_R0310_C0030_S0007">#REF!</definedName>
    <definedName name="C18.00_R0310_C0030_S0008">#REF!</definedName>
    <definedName name="C18.00_R0310_C0030_S0009">#REF!</definedName>
    <definedName name="C18.00_R0310_C0030_S0012">#REF!</definedName>
    <definedName name="C18.00_R0310_C0030_S0013">#REF!</definedName>
    <definedName name="C18.00_R0310_C0030_S0014">#REF!</definedName>
    <definedName name="C18.00_R0310_C0030_S0015">#REF!</definedName>
    <definedName name="C18.00_R0310_C0030_S0016">#REF!</definedName>
    <definedName name="C18.00_R0310_C0030_S0017">#REF!</definedName>
    <definedName name="C18.00_R0310_C0030_S0018">#REF!</definedName>
    <definedName name="C18.00_R0310_C0030_S0019">#REF!</definedName>
    <definedName name="C18.00_R0310_C0030_S0020">#REF!</definedName>
    <definedName name="C18.00_R0310_C0030_S0021">#REF!</definedName>
    <definedName name="C18.00_R0310_C0030_S0022">#REF!</definedName>
    <definedName name="C18.00_R0310_C0030_S0023">#REF!</definedName>
    <definedName name="C18.00_R0310_C0030_S0024">#REF!</definedName>
    <definedName name="C18.00_R0310_C0030_S0025">#REF!</definedName>
    <definedName name="C18.00_R0310_C0030_S0026">#REF!</definedName>
    <definedName name="C18.00_R0310_C0040_S0001">#REF!</definedName>
    <definedName name="C18.00_R0310_C0040_S0002">#REF!</definedName>
    <definedName name="C18.00_R0310_C0040_S0003">#REF!</definedName>
    <definedName name="C18.00_R0310_C0040_S0004">#REF!</definedName>
    <definedName name="C18.00_R0310_C0040_S0005">#REF!</definedName>
    <definedName name="C18.00_R0310_C0040_S0006">#REF!</definedName>
    <definedName name="C18.00_R0310_C0040_S0007">#REF!</definedName>
    <definedName name="C18.00_R0310_C0040_S0008">#REF!</definedName>
    <definedName name="C18.00_R0310_C0040_S0009">#REF!</definedName>
    <definedName name="C18.00_R0310_C0040_S0012">#REF!</definedName>
    <definedName name="C18.00_R0310_C0040_S0013">#REF!</definedName>
    <definedName name="C18.00_R0310_C0040_S0014">#REF!</definedName>
    <definedName name="C18.00_R0310_C0040_S0015">#REF!</definedName>
    <definedName name="C18.00_R0310_C0040_S0016">#REF!</definedName>
    <definedName name="C18.00_R0310_C0040_S0017">#REF!</definedName>
    <definedName name="C18.00_R0310_C0040_S0018">#REF!</definedName>
    <definedName name="C18.00_R0310_C0040_S0019">#REF!</definedName>
    <definedName name="C18.00_R0310_C0040_S0020">#REF!</definedName>
    <definedName name="C18.00_R0310_C0040_S0021">#REF!</definedName>
    <definedName name="C18.00_R0310_C0040_S0022">#REF!</definedName>
    <definedName name="C18.00_R0310_C0040_S0023">#REF!</definedName>
    <definedName name="C18.00_R0310_C0040_S0024">#REF!</definedName>
    <definedName name="C18.00_R0310_C0040_S0025">#REF!</definedName>
    <definedName name="C18.00_R0310_C0040_S0026">#REF!</definedName>
    <definedName name="C18.00_R0310_C0050_S0001">#REF!</definedName>
    <definedName name="C18.00_R0310_C0050_S0002">#REF!</definedName>
    <definedName name="C18.00_R0310_C0050_S0003">#REF!</definedName>
    <definedName name="C18.00_R0310_C0050_S0004">#REF!</definedName>
    <definedName name="C18.00_R0310_C0050_S0005">#REF!</definedName>
    <definedName name="C18.00_R0310_C0050_S0006">#REF!</definedName>
    <definedName name="C18.00_R0310_C0050_S0007">#REF!</definedName>
    <definedName name="C18.00_R0310_C0050_S0008">#REF!</definedName>
    <definedName name="C18.00_R0310_C0050_S0009">#REF!</definedName>
    <definedName name="C18.00_R0310_C0050_S0012">#REF!</definedName>
    <definedName name="C18.00_R0310_C0050_S0013">#REF!</definedName>
    <definedName name="C18.00_R0310_C0050_S0014">#REF!</definedName>
    <definedName name="C18.00_R0310_C0050_S0015">#REF!</definedName>
    <definedName name="C18.00_R0310_C0050_S0016">#REF!</definedName>
    <definedName name="C18.00_R0310_C0050_S0017">#REF!</definedName>
    <definedName name="C18.00_R0310_C0050_S0018">#REF!</definedName>
    <definedName name="C18.00_R0310_C0050_S0019">#REF!</definedName>
    <definedName name="C18.00_R0310_C0050_S0020">#REF!</definedName>
    <definedName name="C18.00_R0310_C0050_S0021">#REF!</definedName>
    <definedName name="C18.00_R0310_C0050_S0022">#REF!</definedName>
    <definedName name="C18.00_R0310_C0050_S0023">#REF!</definedName>
    <definedName name="C18.00_R0310_C0050_S0024">#REF!</definedName>
    <definedName name="C18.00_R0310_C0050_S0025">#REF!</definedName>
    <definedName name="C18.00_R0310_C0050_S0026">#REF!</definedName>
    <definedName name="C18.00_R0310_C0060_S0001">#REF!</definedName>
    <definedName name="C18.00_R0310_C0060_S0002">#REF!</definedName>
    <definedName name="C18.00_R0310_C0060_S0003">#REF!</definedName>
    <definedName name="C18.00_R0310_C0060_S0004">#REF!</definedName>
    <definedName name="C18.00_R0310_C0060_S0005">#REF!</definedName>
    <definedName name="C18.00_R0310_C0060_S0006">#REF!</definedName>
    <definedName name="C18.00_R0310_C0060_S0007">#REF!</definedName>
    <definedName name="C18.00_R0310_C0060_S0008">#REF!</definedName>
    <definedName name="C18.00_R0310_C0060_S0009">#REF!</definedName>
    <definedName name="C18.00_R0310_C0060_S0012">#REF!</definedName>
    <definedName name="C18.00_R0310_C0060_S0013">#REF!</definedName>
    <definedName name="C18.00_R0310_C0060_S0014">#REF!</definedName>
    <definedName name="C18.00_R0310_C0060_S0015">#REF!</definedName>
    <definedName name="C18.00_R0310_C0060_S0016">#REF!</definedName>
    <definedName name="C18.00_R0310_C0060_S0017">#REF!</definedName>
    <definedName name="C18.00_R0310_C0060_S0018">#REF!</definedName>
    <definedName name="C18.00_R0310_C0060_S0019">#REF!</definedName>
    <definedName name="C18.00_R0310_C0060_S0020">#REF!</definedName>
    <definedName name="C18.00_R0310_C0060_S0021">#REF!</definedName>
    <definedName name="C18.00_R0310_C0060_S0022">#REF!</definedName>
    <definedName name="C18.00_R0310_C0060_S0023">#REF!</definedName>
    <definedName name="C18.00_R0310_C0060_S0024">#REF!</definedName>
    <definedName name="C18.00_R0310_C0060_S0025">#REF!</definedName>
    <definedName name="C18.00_R0310_C0060_S0026">#REF!</definedName>
    <definedName name="C18.00_R0320_C0010_S0001">#REF!</definedName>
    <definedName name="C18.00_R0320_C0010_S0002">#REF!</definedName>
    <definedName name="C18.00_R0320_C0010_S0003">#REF!</definedName>
    <definedName name="C18.00_R0320_C0010_S0004">#REF!</definedName>
    <definedName name="C18.00_R0320_C0010_S0005">#REF!</definedName>
    <definedName name="C18.00_R0320_C0010_S0006">#REF!</definedName>
    <definedName name="C18.00_R0320_C0010_S0007">#REF!</definedName>
    <definedName name="C18.00_R0320_C0010_S0008">#REF!</definedName>
    <definedName name="C18.00_R0320_C0010_S0009">#REF!</definedName>
    <definedName name="C18.00_R0320_C0010_S0012">#REF!</definedName>
    <definedName name="C18.00_R0320_C0010_S0013">#REF!</definedName>
    <definedName name="C18.00_R0320_C0010_S0014">#REF!</definedName>
    <definedName name="C18.00_R0320_C0010_S0015">#REF!</definedName>
    <definedName name="C18.00_R0320_C0010_S0016">#REF!</definedName>
    <definedName name="C18.00_R0320_C0010_S0017">#REF!</definedName>
    <definedName name="C18.00_R0320_C0010_S0018">#REF!</definedName>
    <definedName name="C18.00_R0320_C0010_S0019">#REF!</definedName>
    <definedName name="C18.00_R0320_C0010_S0020">#REF!</definedName>
    <definedName name="C18.00_R0320_C0010_S0021">#REF!</definedName>
    <definedName name="C18.00_R0320_C0010_S0022">#REF!</definedName>
    <definedName name="C18.00_R0320_C0010_S0023">#REF!</definedName>
    <definedName name="C18.00_R0320_C0010_S0024">#REF!</definedName>
    <definedName name="C18.00_R0320_C0010_S0025">#REF!</definedName>
    <definedName name="C18.00_R0320_C0010_S0026">#REF!</definedName>
    <definedName name="C18.00_R0320_C0020_S0001">#REF!</definedName>
    <definedName name="C18.00_R0320_C0020_S0002">#REF!</definedName>
    <definedName name="C18.00_R0320_C0020_S0003">#REF!</definedName>
    <definedName name="C18.00_R0320_C0020_S0004">#REF!</definedName>
    <definedName name="C18.00_R0320_C0020_S0005">#REF!</definedName>
    <definedName name="C18.00_R0320_C0020_S0006">#REF!</definedName>
    <definedName name="C18.00_R0320_C0020_S0007">#REF!</definedName>
    <definedName name="C18.00_R0320_C0020_S0008">#REF!</definedName>
    <definedName name="C18.00_R0320_C0020_S0009">#REF!</definedName>
    <definedName name="C18.00_R0320_C0020_S0012">#REF!</definedName>
    <definedName name="C18.00_R0320_C0020_S0013">#REF!</definedName>
    <definedName name="C18.00_R0320_C0020_S0014">#REF!</definedName>
    <definedName name="C18.00_R0320_C0020_S0015">#REF!</definedName>
    <definedName name="C18.00_R0320_C0020_S0016">#REF!</definedName>
    <definedName name="C18.00_R0320_C0020_S0017">#REF!</definedName>
    <definedName name="C18.00_R0320_C0020_S0018">#REF!</definedName>
    <definedName name="C18.00_R0320_C0020_S0019">#REF!</definedName>
    <definedName name="C18.00_R0320_C0020_S0020">#REF!</definedName>
    <definedName name="C18.00_R0320_C0020_S0021">#REF!</definedName>
    <definedName name="C18.00_R0320_C0020_S0022">#REF!</definedName>
    <definedName name="C18.00_R0320_C0020_S0023">#REF!</definedName>
    <definedName name="C18.00_R0320_C0020_S0024">#REF!</definedName>
    <definedName name="C18.00_R0320_C0020_S0025">#REF!</definedName>
    <definedName name="C18.00_R0320_C0020_S0026">#REF!</definedName>
    <definedName name="C18.00_R0320_C0030_S0001">#REF!</definedName>
    <definedName name="C18.00_R0320_C0030_S0002">#REF!</definedName>
    <definedName name="C18.00_R0320_C0030_S0003">#REF!</definedName>
    <definedName name="C18.00_R0320_C0030_S0004">#REF!</definedName>
    <definedName name="C18.00_R0320_C0030_S0005">#REF!</definedName>
    <definedName name="C18.00_R0320_C0030_S0006">#REF!</definedName>
    <definedName name="C18.00_R0320_C0030_S0007">#REF!</definedName>
    <definedName name="C18.00_R0320_C0030_S0008">#REF!</definedName>
    <definedName name="C18.00_R0320_C0030_S0009">#REF!</definedName>
    <definedName name="C18.00_R0320_C0030_S0012">#REF!</definedName>
    <definedName name="C18.00_R0320_C0030_S0013">#REF!</definedName>
    <definedName name="C18.00_R0320_C0030_S0014">#REF!</definedName>
    <definedName name="C18.00_R0320_C0030_S0015">#REF!</definedName>
    <definedName name="C18.00_R0320_C0030_S0016">#REF!</definedName>
    <definedName name="C18.00_R0320_C0030_S0017">#REF!</definedName>
    <definedName name="C18.00_R0320_C0030_S0018">#REF!</definedName>
    <definedName name="C18.00_R0320_C0030_S0019">#REF!</definedName>
    <definedName name="C18.00_R0320_C0030_S0020">#REF!</definedName>
    <definedName name="C18.00_R0320_C0030_S0021">#REF!</definedName>
    <definedName name="C18.00_R0320_C0030_S0022">#REF!</definedName>
    <definedName name="C18.00_R0320_C0030_S0023">#REF!</definedName>
    <definedName name="C18.00_R0320_C0030_S0024">#REF!</definedName>
    <definedName name="C18.00_R0320_C0030_S0025">#REF!</definedName>
    <definedName name="C18.00_R0320_C0030_S0026">#REF!</definedName>
    <definedName name="C18.00_R0320_C0040_S0001">#REF!</definedName>
    <definedName name="C18.00_R0320_C0040_S0002">#REF!</definedName>
    <definedName name="C18.00_R0320_C0040_S0003">#REF!</definedName>
    <definedName name="C18.00_R0320_C0040_S0004">#REF!</definedName>
    <definedName name="C18.00_R0320_C0040_S0005">#REF!</definedName>
    <definedName name="C18.00_R0320_C0040_S0006">#REF!</definedName>
    <definedName name="C18.00_R0320_C0040_S0007">#REF!</definedName>
    <definedName name="C18.00_R0320_C0040_S0008">#REF!</definedName>
    <definedName name="C18.00_R0320_C0040_S0009">#REF!</definedName>
    <definedName name="C18.00_R0320_C0040_S0012">#REF!</definedName>
    <definedName name="C18.00_R0320_C0040_S0013">#REF!</definedName>
    <definedName name="C18.00_R0320_C0040_S0014">#REF!</definedName>
    <definedName name="C18.00_R0320_C0040_S0015">#REF!</definedName>
    <definedName name="C18.00_R0320_C0040_S0016">#REF!</definedName>
    <definedName name="C18.00_R0320_C0040_S0017">#REF!</definedName>
    <definedName name="C18.00_R0320_C0040_S0018">#REF!</definedName>
    <definedName name="C18.00_R0320_C0040_S0019">#REF!</definedName>
    <definedName name="C18.00_R0320_C0040_S0020">#REF!</definedName>
    <definedName name="C18.00_R0320_C0040_S0021">#REF!</definedName>
    <definedName name="C18.00_R0320_C0040_S0022">#REF!</definedName>
    <definedName name="C18.00_R0320_C0040_S0023">#REF!</definedName>
    <definedName name="C18.00_R0320_C0040_S0024">#REF!</definedName>
    <definedName name="C18.00_R0320_C0040_S0025">#REF!</definedName>
    <definedName name="C18.00_R0320_C0040_S0026">#REF!</definedName>
    <definedName name="C18.00_R0320_C0050_S0001">#REF!</definedName>
    <definedName name="C18.00_R0320_C0050_S0002">#REF!</definedName>
    <definedName name="C18.00_R0320_C0050_S0003">#REF!</definedName>
    <definedName name="C18.00_R0320_C0050_S0004">#REF!</definedName>
    <definedName name="C18.00_R0320_C0050_S0005">#REF!</definedName>
    <definedName name="C18.00_R0320_C0050_S0006">#REF!</definedName>
    <definedName name="C18.00_R0320_C0050_S0007">#REF!</definedName>
    <definedName name="C18.00_R0320_C0050_S0008">#REF!</definedName>
    <definedName name="C18.00_R0320_C0050_S0009">#REF!</definedName>
    <definedName name="C18.00_R0320_C0050_S0012">#REF!</definedName>
    <definedName name="C18.00_R0320_C0050_S0013">#REF!</definedName>
    <definedName name="C18.00_R0320_C0050_S0014">#REF!</definedName>
    <definedName name="C18.00_R0320_C0050_S0015">#REF!</definedName>
    <definedName name="C18.00_R0320_C0050_S0016">#REF!</definedName>
    <definedName name="C18.00_R0320_C0050_S0017">#REF!</definedName>
    <definedName name="C18.00_R0320_C0050_S0018">#REF!</definedName>
    <definedName name="C18.00_R0320_C0050_S0019">#REF!</definedName>
    <definedName name="C18.00_R0320_C0050_S0020">#REF!</definedName>
    <definedName name="C18.00_R0320_C0050_S0021">#REF!</definedName>
    <definedName name="C18.00_R0320_C0050_S0022">#REF!</definedName>
    <definedName name="C18.00_R0320_C0050_S0023">#REF!</definedName>
    <definedName name="C18.00_R0320_C0050_S0024">#REF!</definedName>
    <definedName name="C18.00_R0320_C0050_S0025">#REF!</definedName>
    <definedName name="C18.00_R0320_C0050_S0026">#REF!</definedName>
    <definedName name="C18.00_R0320_C0060_S0001">#REF!</definedName>
    <definedName name="C18.00_R0320_C0060_S0002">#REF!</definedName>
    <definedName name="C18.00_R0320_C0060_S0003">#REF!</definedName>
    <definedName name="C18.00_R0320_C0060_S0004">#REF!</definedName>
    <definedName name="C18.00_R0320_C0060_S0005">#REF!</definedName>
    <definedName name="C18.00_R0320_C0060_S0006">#REF!</definedName>
    <definedName name="C18.00_R0320_C0060_S0007">#REF!</definedName>
    <definedName name="C18.00_R0320_C0060_S0008">#REF!</definedName>
    <definedName name="C18.00_R0320_C0060_S0009">#REF!</definedName>
    <definedName name="C18.00_R0320_C0060_S0012">#REF!</definedName>
    <definedName name="C18.00_R0320_C0060_S0013">#REF!</definedName>
    <definedName name="C18.00_R0320_C0060_S0014">#REF!</definedName>
    <definedName name="C18.00_R0320_C0060_S0015">#REF!</definedName>
    <definedName name="C18.00_R0320_C0060_S0016">#REF!</definedName>
    <definedName name="C18.00_R0320_C0060_S0017">#REF!</definedName>
    <definedName name="C18.00_R0320_C0060_S0018">#REF!</definedName>
    <definedName name="C18.00_R0320_C0060_S0019">#REF!</definedName>
    <definedName name="C18.00_R0320_C0060_S0020">#REF!</definedName>
    <definedName name="C18.00_R0320_C0060_S0021">#REF!</definedName>
    <definedName name="C18.00_R0320_C0060_S0022">#REF!</definedName>
    <definedName name="C18.00_R0320_C0060_S0023">#REF!</definedName>
    <definedName name="C18.00_R0320_C0060_S0024">#REF!</definedName>
    <definedName name="C18.00_R0320_C0060_S0025">#REF!</definedName>
    <definedName name="C18.00_R0320_C0060_S0026">#REF!</definedName>
    <definedName name="C18.00_R0321_C0010_S0001">#REF!</definedName>
    <definedName name="C18.00_R0321_C0010_S0002">#REF!</definedName>
    <definedName name="C18.00_R0321_C0010_S0003">#REF!</definedName>
    <definedName name="C18.00_R0321_C0010_S0004">#REF!</definedName>
    <definedName name="C18.00_R0321_C0010_S0005">#REF!</definedName>
    <definedName name="C18.00_R0321_C0010_S0006">#REF!</definedName>
    <definedName name="C18.00_R0321_C0010_S0007">#REF!</definedName>
    <definedName name="C18.00_R0321_C0010_S0008">#REF!</definedName>
    <definedName name="C18.00_R0321_C0010_S0009">#REF!</definedName>
    <definedName name="C18.00_R0321_C0010_S0012">#REF!</definedName>
    <definedName name="C18.00_R0321_C0010_S0013">#REF!</definedName>
    <definedName name="C18.00_R0321_C0010_S0014">#REF!</definedName>
    <definedName name="C18.00_R0321_C0010_S0015">#REF!</definedName>
    <definedName name="C18.00_R0321_C0010_S0016">#REF!</definedName>
    <definedName name="C18.00_R0321_C0010_S0017">#REF!</definedName>
    <definedName name="C18.00_R0321_C0010_S0018">#REF!</definedName>
    <definedName name="C18.00_R0321_C0010_S0019">#REF!</definedName>
    <definedName name="C18.00_R0321_C0010_S0020">#REF!</definedName>
    <definedName name="C18.00_R0321_C0010_S0021">#REF!</definedName>
    <definedName name="C18.00_R0321_C0010_S0022">#REF!</definedName>
    <definedName name="C18.00_R0321_C0010_S0023">#REF!</definedName>
    <definedName name="C18.00_R0321_C0010_S0024">#REF!</definedName>
    <definedName name="C18.00_R0321_C0010_S0025">#REF!</definedName>
    <definedName name="C18.00_R0321_C0010_S0026">#REF!</definedName>
    <definedName name="C18.00_R0321_C0020_S0001">#REF!</definedName>
    <definedName name="C18.00_R0321_C0020_S0002">#REF!</definedName>
    <definedName name="C18.00_R0321_C0020_S0003">#REF!</definedName>
    <definedName name="C18.00_R0321_C0020_S0004">#REF!</definedName>
    <definedName name="C18.00_R0321_C0020_S0005">#REF!</definedName>
    <definedName name="C18.00_R0321_C0020_S0006">#REF!</definedName>
    <definedName name="C18.00_R0321_C0020_S0007">#REF!</definedName>
    <definedName name="C18.00_R0321_C0020_S0008">#REF!</definedName>
    <definedName name="C18.00_R0321_C0020_S0009">#REF!</definedName>
    <definedName name="C18.00_R0321_C0020_S0012">#REF!</definedName>
    <definedName name="C18.00_R0321_C0020_S0013">#REF!</definedName>
    <definedName name="C18.00_R0321_C0020_S0014">#REF!</definedName>
    <definedName name="C18.00_R0321_C0020_S0015">#REF!</definedName>
    <definedName name="C18.00_R0321_C0020_S0016">#REF!</definedName>
    <definedName name="C18.00_R0321_C0020_S0017">#REF!</definedName>
    <definedName name="C18.00_R0321_C0020_S0018">#REF!</definedName>
    <definedName name="C18.00_R0321_C0020_S0019">#REF!</definedName>
    <definedName name="C18.00_R0321_C0020_S0020">#REF!</definedName>
    <definedName name="C18.00_R0321_C0020_S0021">#REF!</definedName>
    <definedName name="C18.00_R0321_C0020_S0022">#REF!</definedName>
    <definedName name="C18.00_R0321_C0020_S0023">#REF!</definedName>
    <definedName name="C18.00_R0321_C0020_S0024">#REF!</definedName>
    <definedName name="C18.00_R0321_C0020_S0025">#REF!</definedName>
    <definedName name="C18.00_R0321_C0020_S0026">#REF!</definedName>
    <definedName name="C18.00_R0321_C0030_S0001">#REF!</definedName>
    <definedName name="C18.00_R0321_C0030_S0002">#REF!</definedName>
    <definedName name="C18.00_R0321_C0030_S0003">#REF!</definedName>
    <definedName name="C18.00_R0321_C0030_S0004">#REF!</definedName>
    <definedName name="C18.00_R0321_C0030_S0005">#REF!</definedName>
    <definedName name="C18.00_R0321_C0030_S0006">#REF!</definedName>
    <definedName name="C18.00_R0321_C0030_S0007">#REF!</definedName>
    <definedName name="C18.00_R0321_C0030_S0008">#REF!</definedName>
    <definedName name="C18.00_R0321_C0030_S0009">#REF!</definedName>
    <definedName name="C18.00_R0321_C0030_S0012">#REF!</definedName>
    <definedName name="C18.00_R0321_C0030_S0013">#REF!</definedName>
    <definedName name="C18.00_R0321_C0030_S0014">#REF!</definedName>
    <definedName name="C18.00_R0321_C0030_S0015">#REF!</definedName>
    <definedName name="C18.00_R0321_C0030_S0016">#REF!</definedName>
    <definedName name="C18.00_R0321_C0030_S0017">#REF!</definedName>
    <definedName name="C18.00_R0321_C0030_S0018">#REF!</definedName>
    <definedName name="C18.00_R0321_C0030_S0019">#REF!</definedName>
    <definedName name="C18.00_R0321_C0030_S0020">#REF!</definedName>
    <definedName name="C18.00_R0321_C0030_S0021">#REF!</definedName>
    <definedName name="C18.00_R0321_C0030_S0022">#REF!</definedName>
    <definedName name="C18.00_R0321_C0030_S0023">#REF!</definedName>
    <definedName name="C18.00_R0321_C0030_S0024">#REF!</definedName>
    <definedName name="C18.00_R0321_C0030_S0025">#REF!</definedName>
    <definedName name="C18.00_R0321_C0030_S0026">#REF!</definedName>
    <definedName name="C18.00_R0321_C0040_S0001">#REF!</definedName>
    <definedName name="C18.00_R0321_C0040_S0002">#REF!</definedName>
    <definedName name="C18.00_R0321_C0040_S0003">#REF!</definedName>
    <definedName name="C18.00_R0321_C0040_S0004">#REF!</definedName>
    <definedName name="C18.00_R0321_C0040_S0005">#REF!</definedName>
    <definedName name="C18.00_R0321_C0040_S0006">#REF!</definedName>
    <definedName name="C18.00_R0321_C0040_S0007">#REF!</definedName>
    <definedName name="C18.00_R0321_C0040_S0008">#REF!</definedName>
    <definedName name="C18.00_R0321_C0040_S0009">#REF!</definedName>
    <definedName name="C18.00_R0321_C0040_S0012">#REF!</definedName>
    <definedName name="C18.00_R0321_C0040_S0013">#REF!</definedName>
    <definedName name="C18.00_R0321_C0040_S0014">#REF!</definedName>
    <definedName name="C18.00_R0321_C0040_S0015">#REF!</definedName>
    <definedName name="C18.00_R0321_C0040_S0016">#REF!</definedName>
    <definedName name="C18.00_R0321_C0040_S0017">#REF!</definedName>
    <definedName name="C18.00_R0321_C0040_S0018">#REF!</definedName>
    <definedName name="C18.00_R0321_C0040_S0019">#REF!</definedName>
    <definedName name="C18.00_R0321_C0040_S0020">#REF!</definedName>
    <definedName name="C18.00_R0321_C0040_S0021">#REF!</definedName>
    <definedName name="C18.00_R0321_C0040_S0022">#REF!</definedName>
    <definedName name="C18.00_R0321_C0040_S0023">#REF!</definedName>
    <definedName name="C18.00_R0321_C0040_S0024">#REF!</definedName>
    <definedName name="C18.00_R0321_C0040_S0025">#REF!</definedName>
    <definedName name="C18.00_R0321_C0040_S0026">#REF!</definedName>
    <definedName name="C18.00_R0321_C0050_S0001">#REF!</definedName>
    <definedName name="C18.00_R0321_C0050_S0002">#REF!</definedName>
    <definedName name="C18.00_R0321_C0050_S0003">#REF!</definedName>
    <definedName name="C18.00_R0321_C0050_S0004">#REF!</definedName>
    <definedName name="C18.00_R0321_C0050_S0005">#REF!</definedName>
    <definedName name="C18.00_R0321_C0050_S0006">#REF!</definedName>
    <definedName name="C18.00_R0321_C0050_S0007">#REF!</definedName>
    <definedName name="C18.00_R0321_C0050_S0008">#REF!</definedName>
    <definedName name="C18.00_R0321_C0050_S0009">#REF!</definedName>
    <definedName name="C18.00_R0321_C0050_S0012">#REF!</definedName>
    <definedName name="C18.00_R0321_C0050_S0013">#REF!</definedName>
    <definedName name="C18.00_R0321_C0050_S0014">#REF!</definedName>
    <definedName name="C18.00_R0321_C0050_S0015">#REF!</definedName>
    <definedName name="C18.00_R0321_C0050_S0016">#REF!</definedName>
    <definedName name="C18.00_R0321_C0050_S0017">#REF!</definedName>
    <definedName name="C18.00_R0321_C0050_S0018">#REF!</definedName>
    <definedName name="C18.00_R0321_C0050_S0019">#REF!</definedName>
    <definedName name="C18.00_R0321_C0050_S0020">#REF!</definedName>
    <definedName name="C18.00_R0321_C0050_S0021">#REF!</definedName>
    <definedName name="C18.00_R0321_C0050_S0022">#REF!</definedName>
    <definedName name="C18.00_R0321_C0050_S0023">#REF!</definedName>
    <definedName name="C18.00_R0321_C0050_S0024">#REF!</definedName>
    <definedName name="C18.00_R0321_C0050_S0025">#REF!</definedName>
    <definedName name="C18.00_R0321_C0050_S0026">#REF!</definedName>
    <definedName name="C18.00_R0321_C0060_S0001">#REF!</definedName>
    <definedName name="C18.00_R0321_C0060_S0002">#REF!</definedName>
    <definedName name="C18.00_R0321_C0060_S0003">#REF!</definedName>
    <definedName name="C18.00_R0321_C0060_S0004">#REF!</definedName>
    <definedName name="C18.00_R0321_C0060_S0005">#REF!</definedName>
    <definedName name="C18.00_R0321_C0060_S0006">#REF!</definedName>
    <definedName name="C18.00_R0321_C0060_S0007">#REF!</definedName>
    <definedName name="C18.00_R0321_C0060_S0008">#REF!</definedName>
    <definedName name="C18.00_R0321_C0060_S0009">#REF!</definedName>
    <definedName name="C18.00_R0321_C0060_S0012">#REF!</definedName>
    <definedName name="C18.00_R0321_C0060_S0013">#REF!</definedName>
    <definedName name="C18.00_R0321_C0060_S0014">#REF!</definedName>
    <definedName name="C18.00_R0321_C0060_S0015">#REF!</definedName>
    <definedName name="C18.00_R0321_C0060_S0016">#REF!</definedName>
    <definedName name="C18.00_R0321_C0060_S0017">#REF!</definedName>
    <definedName name="C18.00_R0321_C0060_S0018">#REF!</definedName>
    <definedName name="C18.00_R0321_C0060_S0019">#REF!</definedName>
    <definedName name="C18.00_R0321_C0060_S0020">#REF!</definedName>
    <definedName name="C18.00_R0321_C0060_S0021">#REF!</definedName>
    <definedName name="C18.00_R0321_C0060_S0022">#REF!</definedName>
    <definedName name="C18.00_R0321_C0060_S0023">#REF!</definedName>
    <definedName name="C18.00_R0321_C0060_S0024">#REF!</definedName>
    <definedName name="C18.00_R0321_C0060_S0025">#REF!</definedName>
    <definedName name="C18.00_R0321_C0060_S0026">#REF!</definedName>
    <definedName name="C18.00_R0325_C0060_S0001">#REF!</definedName>
    <definedName name="C18.00_R0325_C0060_S0002">#REF!</definedName>
    <definedName name="C18.00_R0325_C0060_S0003">#REF!</definedName>
    <definedName name="C18.00_R0325_C0060_S0004">#REF!</definedName>
    <definedName name="C18.00_R0325_C0060_S0005">#REF!</definedName>
    <definedName name="C18.00_R0325_C0060_S0006">#REF!</definedName>
    <definedName name="C18.00_R0325_C0060_S0007">#REF!</definedName>
    <definedName name="C18.00_R0325_C0060_S0008">#REF!</definedName>
    <definedName name="C18.00_R0325_C0060_S0009">#REF!</definedName>
    <definedName name="C18.00_R0325_C0060_S0012">#REF!</definedName>
    <definedName name="C18.00_R0325_C0060_S0013">#REF!</definedName>
    <definedName name="C18.00_R0325_C0060_S0014">#REF!</definedName>
    <definedName name="C18.00_R0325_C0060_S0015">#REF!</definedName>
    <definedName name="C18.00_R0325_C0060_S0016">#REF!</definedName>
    <definedName name="C18.00_R0325_C0060_S0017">#REF!</definedName>
    <definedName name="C18.00_R0325_C0060_S0018">#REF!</definedName>
    <definedName name="C18.00_R0325_C0060_S0019">#REF!</definedName>
    <definedName name="C18.00_R0325_C0060_S0020">#REF!</definedName>
    <definedName name="C18.00_R0325_C0060_S0021">#REF!</definedName>
    <definedName name="C18.00_R0325_C0060_S0022">#REF!</definedName>
    <definedName name="C18.00_R0325_C0060_S0023">#REF!</definedName>
    <definedName name="C18.00_R0325_C0060_S0024">#REF!</definedName>
    <definedName name="C18.00_R0325_C0060_S0025">#REF!</definedName>
    <definedName name="C18.00_R0325_C0060_S0026">#REF!</definedName>
    <definedName name="C18.00_R0330_C0060_S0001">#REF!</definedName>
    <definedName name="C18.00_R0330_C0060_S0002">#REF!</definedName>
    <definedName name="C18.00_R0330_C0060_S0003">#REF!</definedName>
    <definedName name="C18.00_R0330_C0060_S0004">#REF!</definedName>
    <definedName name="C18.00_R0330_C0060_S0005">#REF!</definedName>
    <definedName name="C18.00_R0330_C0060_S0006">#REF!</definedName>
    <definedName name="C18.00_R0330_C0060_S0007">#REF!</definedName>
    <definedName name="C18.00_R0330_C0060_S0008">#REF!</definedName>
    <definedName name="C18.00_R0330_C0060_S0009">#REF!</definedName>
    <definedName name="C18.00_R0330_C0060_S0012">#REF!</definedName>
    <definedName name="C18.00_R0330_C0060_S0013">#REF!</definedName>
    <definedName name="C18.00_R0330_C0060_S0014">#REF!</definedName>
    <definedName name="C18.00_R0330_C0060_S0015">#REF!</definedName>
    <definedName name="C18.00_R0330_C0060_S0016">#REF!</definedName>
    <definedName name="C18.00_R0330_C0060_S0017">#REF!</definedName>
    <definedName name="C18.00_R0330_C0060_S0018">#REF!</definedName>
    <definedName name="C18.00_R0330_C0060_S0019">#REF!</definedName>
    <definedName name="C18.00_R0330_C0060_S0020">#REF!</definedName>
    <definedName name="C18.00_R0330_C0060_S0021">#REF!</definedName>
    <definedName name="C18.00_R0330_C0060_S0022">#REF!</definedName>
    <definedName name="C18.00_R0330_C0060_S0023">#REF!</definedName>
    <definedName name="C18.00_R0330_C0060_S0024">#REF!</definedName>
    <definedName name="C18.00_R0330_C0060_S0025">#REF!</definedName>
    <definedName name="C18.00_R0330_C0060_S0026">#REF!</definedName>
    <definedName name="C18.00_R0350_C0060_S0001">#REF!</definedName>
    <definedName name="C18.00_R0350_C0060_S0002">#REF!</definedName>
    <definedName name="C18.00_R0350_C0060_S0003">#REF!</definedName>
    <definedName name="C18.00_R0350_C0060_S0004">#REF!</definedName>
    <definedName name="C18.00_R0350_C0060_S0005">#REF!</definedName>
    <definedName name="C18.00_R0350_C0060_S0006">#REF!</definedName>
    <definedName name="C18.00_R0350_C0060_S0007">#REF!</definedName>
    <definedName name="C18.00_R0350_C0060_S0008">#REF!</definedName>
    <definedName name="C18.00_R0350_C0060_S0009">#REF!</definedName>
    <definedName name="C18.00_R0350_C0060_S0012">#REF!</definedName>
    <definedName name="C18.00_R0350_C0060_S0013">#REF!</definedName>
    <definedName name="C18.00_R0350_C0060_S0014">#REF!</definedName>
    <definedName name="C18.00_R0350_C0060_S0015">#REF!</definedName>
    <definedName name="C18.00_R0350_C0060_S0016">#REF!</definedName>
    <definedName name="C18.00_R0350_C0060_S0017">#REF!</definedName>
    <definedName name="C18.00_R0350_C0060_S0018">#REF!</definedName>
    <definedName name="C18.00_R0350_C0060_S0019">#REF!</definedName>
    <definedName name="C18.00_R0350_C0060_S0020">#REF!</definedName>
    <definedName name="C18.00_R0350_C0060_S0021">#REF!</definedName>
    <definedName name="C18.00_R0350_C0060_S0022">#REF!</definedName>
    <definedName name="C18.00_R0350_C0060_S0023">#REF!</definedName>
    <definedName name="C18.00_R0350_C0060_S0024">#REF!</definedName>
    <definedName name="C18.00_R0350_C0060_S0025">#REF!</definedName>
    <definedName name="C18.00_R0350_C0060_S0026">#REF!</definedName>
    <definedName name="C18.00_R0360_C0060_S0001">#REF!</definedName>
    <definedName name="C18.00_R0360_C0060_S0002">#REF!</definedName>
    <definedName name="C18.00_R0360_C0060_S0003">#REF!</definedName>
    <definedName name="C18.00_R0360_C0060_S0004">#REF!</definedName>
    <definedName name="C18.00_R0360_C0060_S0005">#REF!</definedName>
    <definedName name="C18.00_R0360_C0060_S0006">#REF!</definedName>
    <definedName name="C18.00_R0360_C0060_S0007">#REF!</definedName>
    <definedName name="C18.00_R0360_C0060_S0008">#REF!</definedName>
    <definedName name="C18.00_R0360_C0060_S0009">#REF!</definedName>
    <definedName name="C18.00_R0360_C0060_S0012">#REF!</definedName>
    <definedName name="C18.00_R0360_C0060_S0013">#REF!</definedName>
    <definedName name="C18.00_R0360_C0060_S0014">#REF!</definedName>
    <definedName name="C18.00_R0360_C0060_S0015">#REF!</definedName>
    <definedName name="C18.00_R0360_C0060_S0016">#REF!</definedName>
    <definedName name="C18.00_R0360_C0060_S0017">#REF!</definedName>
    <definedName name="C18.00_R0360_C0060_S0018">#REF!</definedName>
    <definedName name="C18.00_R0360_C0060_S0019">#REF!</definedName>
    <definedName name="C18.00_R0360_C0060_S0020">#REF!</definedName>
    <definedName name="C18.00_R0360_C0060_S0021">#REF!</definedName>
    <definedName name="C18.00_R0360_C0060_S0022">#REF!</definedName>
    <definedName name="C18.00_R0360_C0060_S0023">#REF!</definedName>
    <definedName name="C18.00_R0360_C0060_S0024">#REF!</definedName>
    <definedName name="C18.00_R0360_C0060_S0025">#REF!</definedName>
    <definedName name="C18.00_R0360_C0060_S0026">#REF!</definedName>
    <definedName name="C18.00_R0370_C0060_S0001">#REF!</definedName>
    <definedName name="C18.00_R0370_C0060_S0002">#REF!</definedName>
    <definedName name="C18.00_R0370_C0060_S0003">#REF!</definedName>
    <definedName name="C18.00_R0370_C0060_S0004">#REF!</definedName>
    <definedName name="C18.00_R0370_C0060_S0005">#REF!</definedName>
    <definedName name="C18.00_R0370_C0060_S0006">#REF!</definedName>
    <definedName name="C18.00_R0370_C0060_S0007">#REF!</definedName>
    <definedName name="C18.00_R0370_C0060_S0008">#REF!</definedName>
    <definedName name="C18.00_R0370_C0060_S0009">#REF!</definedName>
    <definedName name="C18.00_R0370_C0060_S0012">#REF!</definedName>
    <definedName name="C18.00_R0370_C0060_S0013">#REF!</definedName>
    <definedName name="C18.00_R0370_C0060_S0014">#REF!</definedName>
    <definedName name="C18.00_R0370_C0060_S0015">#REF!</definedName>
    <definedName name="C18.00_R0370_C0060_S0016">#REF!</definedName>
    <definedName name="C18.00_R0370_C0060_S0017">#REF!</definedName>
    <definedName name="C18.00_R0370_C0060_S0018">#REF!</definedName>
    <definedName name="C18.00_R0370_C0060_S0019">#REF!</definedName>
    <definedName name="C18.00_R0370_C0060_S0020">#REF!</definedName>
    <definedName name="C18.00_R0370_C0060_S0021">#REF!</definedName>
    <definedName name="C18.00_R0370_C0060_S0022">#REF!</definedName>
    <definedName name="C18.00_R0370_C0060_S0023">#REF!</definedName>
    <definedName name="C18.00_R0370_C0060_S0024">#REF!</definedName>
    <definedName name="C18.00_R0370_C0060_S0025">#REF!</definedName>
    <definedName name="C18.00_R0370_C0060_S0026">#REF!</definedName>
    <definedName name="C18.00_R0380_C0060_S0001">#REF!</definedName>
    <definedName name="C18.00_R0380_C0060_S0002">#REF!</definedName>
    <definedName name="C18.00_R0380_C0060_S0003">#REF!</definedName>
    <definedName name="C18.00_R0380_C0060_S0004">#REF!</definedName>
    <definedName name="C18.00_R0380_C0060_S0005">#REF!</definedName>
    <definedName name="C18.00_R0380_C0060_S0006">#REF!</definedName>
    <definedName name="C18.00_R0380_C0060_S0007">#REF!</definedName>
    <definedName name="C18.00_R0380_C0060_S0008">#REF!</definedName>
    <definedName name="C18.00_R0380_C0060_S0009">#REF!</definedName>
    <definedName name="C18.00_R0380_C0060_S0012">#REF!</definedName>
    <definedName name="C18.00_R0380_C0060_S0013">#REF!</definedName>
    <definedName name="C18.00_R0380_C0060_S0014">#REF!</definedName>
    <definedName name="C18.00_R0380_C0060_S0015">#REF!</definedName>
    <definedName name="C18.00_R0380_C0060_S0016">#REF!</definedName>
    <definedName name="C18.00_R0380_C0060_S0017">#REF!</definedName>
    <definedName name="C18.00_R0380_C0060_S0018">#REF!</definedName>
    <definedName name="C18.00_R0380_C0060_S0019">#REF!</definedName>
    <definedName name="C18.00_R0380_C0060_S0020">#REF!</definedName>
    <definedName name="C18.00_R0380_C0060_S0021">#REF!</definedName>
    <definedName name="C18.00_R0380_C0060_S0022">#REF!</definedName>
    <definedName name="C18.00_R0380_C0060_S0023">#REF!</definedName>
    <definedName name="C18.00_R0380_C0060_S0024">#REF!</definedName>
    <definedName name="C18.00_R0380_C0060_S0025">#REF!</definedName>
    <definedName name="C18.00_R0380_C0060_S0026">#REF!</definedName>
    <definedName name="C18.00_R0385_C0060_S0001">#REF!</definedName>
    <definedName name="C18.00_R0385_C0060_S0002">#REF!</definedName>
    <definedName name="C18.00_R0385_C0060_S0003">#REF!</definedName>
    <definedName name="C18.00_R0385_C0060_S0004">#REF!</definedName>
    <definedName name="C18.00_R0385_C0060_S0005">#REF!</definedName>
    <definedName name="C18.00_R0385_C0060_S0006">#REF!</definedName>
    <definedName name="C18.00_R0385_C0060_S0007">#REF!</definedName>
    <definedName name="C18.00_R0385_C0060_S0008">#REF!</definedName>
    <definedName name="C18.00_R0385_C0060_S0009">#REF!</definedName>
    <definedName name="C18.00_R0385_C0060_S0012">#REF!</definedName>
    <definedName name="C18.00_R0385_C0060_S0013">#REF!</definedName>
    <definedName name="C18.00_R0385_C0060_S0014">#REF!</definedName>
    <definedName name="C18.00_R0385_C0060_S0015">#REF!</definedName>
    <definedName name="C18.00_R0385_C0060_S0016">#REF!</definedName>
    <definedName name="C18.00_R0385_C0060_S0017">#REF!</definedName>
    <definedName name="C18.00_R0385_C0060_S0018">#REF!</definedName>
    <definedName name="C18.00_R0385_C0060_S0019">#REF!</definedName>
    <definedName name="C18.00_R0385_C0060_S0020">#REF!</definedName>
    <definedName name="C18.00_R0385_C0060_S0021">#REF!</definedName>
    <definedName name="C18.00_R0385_C0060_S0022">#REF!</definedName>
    <definedName name="C18.00_R0385_C0060_S0023">#REF!</definedName>
    <definedName name="C18.00_R0385_C0060_S0024">#REF!</definedName>
    <definedName name="C18.00_R0385_C0060_S0025">#REF!</definedName>
    <definedName name="C18.00_R0385_C0060_S0026">#REF!</definedName>
    <definedName name="C18.00_R0390_C0060_S0001">#REF!</definedName>
    <definedName name="C18.00_R0390_C0060_S0002">#REF!</definedName>
    <definedName name="C18.00_R0390_C0060_S0003">#REF!</definedName>
    <definedName name="C18.00_R0390_C0060_S0004">#REF!</definedName>
    <definedName name="C18.00_R0390_C0060_S0005">#REF!</definedName>
    <definedName name="C18.00_R0390_C0060_S0006">#REF!</definedName>
    <definedName name="C18.00_R0390_C0060_S0007">#REF!</definedName>
    <definedName name="C18.00_R0390_C0060_S0008">#REF!</definedName>
    <definedName name="C18.00_R0390_C0060_S0009">#REF!</definedName>
    <definedName name="C18.00_R0390_C0060_S0012">#REF!</definedName>
    <definedName name="C18.00_R0390_C0060_S0013">#REF!</definedName>
    <definedName name="C18.00_R0390_C0060_S0014">#REF!</definedName>
    <definedName name="C18.00_R0390_C0060_S0015">#REF!</definedName>
    <definedName name="C18.00_R0390_C0060_S0016">#REF!</definedName>
    <definedName name="C18.00_R0390_C0060_S0017">#REF!</definedName>
    <definedName name="C18.00_R0390_C0060_S0018">#REF!</definedName>
    <definedName name="C18.00_R0390_C0060_S0019">#REF!</definedName>
    <definedName name="C18.00_R0390_C0060_S0020">#REF!</definedName>
    <definedName name="C18.00_R0390_C0060_S0021">#REF!</definedName>
    <definedName name="C18.00_R0390_C0060_S0022">#REF!</definedName>
    <definedName name="C18.00_R0390_C0060_S0023">#REF!</definedName>
    <definedName name="C18.00_R0390_C0060_S0024">#REF!</definedName>
    <definedName name="C18.00_R0390_C0060_S0025">#REF!</definedName>
    <definedName name="C18.00_R0390_C0060_S0026">#REF!</definedName>
    <definedName name="C19.00_R0010_C0010">#REF!</definedName>
    <definedName name="C19.00_R0010_C0020">#REF!</definedName>
    <definedName name="C19.00_R0010_C0030">#REF!</definedName>
    <definedName name="C19.00_R0010_C0040">#REF!</definedName>
    <definedName name="C19.00_R0010_C0050">#REF!</definedName>
    <definedName name="C19.00_R0010_C0060">#REF!</definedName>
    <definedName name="C19.00_R0010_C0061">#REF!</definedName>
    <definedName name="C19.00_R0010_C0062">#REF!</definedName>
    <definedName name="C19.00_R0010_C0063">#REF!</definedName>
    <definedName name="C19.00_R0010_C0064">#REF!</definedName>
    <definedName name="C19.00_R0010_C0065">#REF!</definedName>
    <definedName name="C19.00_R0010_C0066">#REF!</definedName>
    <definedName name="C19.00_R0010_C0071">#REF!</definedName>
    <definedName name="C19.00_R0010_C0072">#REF!</definedName>
    <definedName name="C19.00_R0010_C0073">#REF!</definedName>
    <definedName name="C19.00_R0010_C0074">#REF!</definedName>
    <definedName name="C19.00_R0010_C0075">#REF!</definedName>
    <definedName name="C19.00_R0010_C0076">#REF!</definedName>
    <definedName name="C19.00_R0010_C0077">#REF!</definedName>
    <definedName name="C19.00_R0010_C0078">#REF!</definedName>
    <definedName name="C19.00_R0010_C0079">#REF!</definedName>
    <definedName name="C19.00_R0010_C0081">#REF!</definedName>
    <definedName name="C19.00_R0010_C0082">#REF!</definedName>
    <definedName name="C19.00_R0010_C0083">#REF!</definedName>
    <definedName name="C19.00_R0010_C0085">#REF!</definedName>
    <definedName name="C19.00_R0010_C0086">#REF!</definedName>
    <definedName name="C19.00_R0010_C0087">#REF!</definedName>
    <definedName name="C19.00_R0010_C0088">#REF!</definedName>
    <definedName name="C19.00_R0010_C0089">#REF!</definedName>
    <definedName name="C19.00_R0010_C0091">#REF!</definedName>
    <definedName name="C19.00_R0010_C0092">#REF!</definedName>
    <definedName name="C19.00_R0010_C0093">#REF!</definedName>
    <definedName name="C19.00_R0010_C0094">#REF!</definedName>
    <definedName name="C19.00_R0010_C0095">#REF!</definedName>
    <definedName name="C19.00_R0010_C0096">#REF!</definedName>
    <definedName name="C19.00_R0010_C0097">#REF!</definedName>
    <definedName name="C19.00_R0010_C0098">#REF!</definedName>
    <definedName name="C19.00_R0010_C0099">#REF!</definedName>
    <definedName name="C19.00_R0010_C0101">#REF!</definedName>
    <definedName name="C19.00_R0010_C0102">#REF!</definedName>
    <definedName name="C19.00_R0010_C0103">#REF!</definedName>
    <definedName name="C19.00_R0010_C0104">#REF!</definedName>
    <definedName name="C19.00_R0010_C0402">#REF!</definedName>
    <definedName name="C19.00_R0010_C0403">#REF!</definedName>
    <definedName name="C19.00_R0010_C0404">#REF!</definedName>
    <definedName name="C19.00_R0010_C0405">#REF!</definedName>
    <definedName name="C19.00_R0010_C0406">#REF!</definedName>
    <definedName name="C19.00_R0010_C0530">#REF!</definedName>
    <definedName name="C19.00_R0010_C0540">#REF!</definedName>
    <definedName name="C19.00_R0010_C0570">#REF!</definedName>
    <definedName name="C19.00_R0010_C0601">#REF!</definedName>
    <definedName name="C19.00_R0020_C0010">#REF!</definedName>
    <definedName name="C19.00_R0020_C0020">#REF!</definedName>
    <definedName name="C19.00_R0020_C0030">#REF!</definedName>
    <definedName name="C19.00_R0020_C0040">#REF!</definedName>
    <definedName name="C19.00_R0020_C0050">#REF!</definedName>
    <definedName name="C19.00_R0020_C0060">#REF!</definedName>
    <definedName name="C19.00_R0020_C0061">#REF!</definedName>
    <definedName name="C19.00_R0020_C0062">#REF!</definedName>
    <definedName name="C19.00_R0020_C0063">#REF!</definedName>
    <definedName name="C19.00_R0020_C0064">#REF!</definedName>
    <definedName name="C19.00_R0020_C0065">#REF!</definedName>
    <definedName name="C19.00_R0020_C0066">#REF!</definedName>
    <definedName name="C19.00_R0020_C0071">#REF!</definedName>
    <definedName name="C19.00_R0020_C0072">#REF!</definedName>
    <definedName name="C19.00_R0020_C0073">#REF!</definedName>
    <definedName name="C19.00_R0020_C0074">#REF!</definedName>
    <definedName name="C19.00_R0020_C0075">#REF!</definedName>
    <definedName name="C19.00_R0020_C0076">#REF!</definedName>
    <definedName name="C19.00_R0020_C0077">#REF!</definedName>
    <definedName name="C19.00_R0020_C0078">#REF!</definedName>
    <definedName name="C19.00_R0020_C0079">#REF!</definedName>
    <definedName name="C19.00_R0020_C0081">#REF!</definedName>
    <definedName name="C19.00_R0020_C0082">#REF!</definedName>
    <definedName name="C19.00_R0020_C0083">#REF!</definedName>
    <definedName name="C19.00_R0020_C0085">#REF!</definedName>
    <definedName name="C19.00_R0020_C0086">#REF!</definedName>
    <definedName name="C19.00_R0020_C0087">#REF!</definedName>
    <definedName name="C19.00_R0020_C0088">#REF!</definedName>
    <definedName name="C19.00_R0020_C0089">#REF!</definedName>
    <definedName name="C19.00_R0020_C0091">#REF!</definedName>
    <definedName name="C19.00_R0020_C0092">#REF!</definedName>
    <definedName name="C19.00_R0020_C0093">#REF!</definedName>
    <definedName name="C19.00_R0020_C0094">#REF!</definedName>
    <definedName name="C19.00_R0020_C0095">#REF!</definedName>
    <definedName name="C19.00_R0020_C0096">#REF!</definedName>
    <definedName name="C19.00_R0020_C0097">#REF!</definedName>
    <definedName name="C19.00_R0020_C0098">#REF!</definedName>
    <definedName name="C19.00_R0020_C0099">#REF!</definedName>
    <definedName name="C19.00_R0020_C0101">#REF!</definedName>
    <definedName name="C19.00_R0020_C0102">#REF!</definedName>
    <definedName name="C19.00_R0020_C0103">#REF!</definedName>
    <definedName name="C19.00_R0020_C0104">#REF!</definedName>
    <definedName name="C19.00_R0020_C0402">#REF!</definedName>
    <definedName name="C19.00_R0020_C0403">#REF!</definedName>
    <definedName name="C19.00_R0020_C0404">#REF!</definedName>
    <definedName name="C19.00_R0020_C0405">#REF!</definedName>
    <definedName name="C19.00_R0020_C0406">#REF!</definedName>
    <definedName name="C19.00_R0020_C0570">#REF!</definedName>
    <definedName name="C19.00_R0020_C0601">#REF!</definedName>
    <definedName name="C19.00_R0030_C0010">#REF!</definedName>
    <definedName name="C19.00_R0030_C0020">#REF!</definedName>
    <definedName name="C19.00_R0030_C0030">#REF!</definedName>
    <definedName name="C19.00_R0030_C0040">#REF!</definedName>
    <definedName name="C19.00_R0030_C0050">#REF!</definedName>
    <definedName name="C19.00_R0030_C0060">#REF!</definedName>
    <definedName name="C19.00_R0030_C0061">#REF!</definedName>
    <definedName name="C19.00_R0030_C0062">#REF!</definedName>
    <definedName name="C19.00_R0030_C0063">#REF!</definedName>
    <definedName name="C19.00_R0030_C0064">#REF!</definedName>
    <definedName name="C19.00_R0030_C0065">#REF!</definedName>
    <definedName name="C19.00_R0030_C0066">#REF!</definedName>
    <definedName name="C19.00_R0030_C0071">#REF!</definedName>
    <definedName name="C19.00_R0030_C0072">#REF!</definedName>
    <definedName name="C19.00_R0030_C0073">#REF!</definedName>
    <definedName name="C19.00_R0030_C0074">#REF!</definedName>
    <definedName name="C19.00_R0030_C0075">#REF!</definedName>
    <definedName name="C19.00_R0030_C0076">#REF!</definedName>
    <definedName name="C19.00_R0030_C0077">#REF!</definedName>
    <definedName name="C19.00_R0030_C0078">#REF!</definedName>
    <definedName name="C19.00_R0030_C0079">#REF!</definedName>
    <definedName name="C19.00_R0030_C0081">#REF!</definedName>
    <definedName name="C19.00_R0030_C0082">#REF!</definedName>
    <definedName name="C19.00_R0030_C0083">#REF!</definedName>
    <definedName name="C19.00_R0030_C0085">#REF!</definedName>
    <definedName name="C19.00_R0030_C0086">#REF!</definedName>
    <definedName name="C19.00_R0030_C0087">#REF!</definedName>
    <definedName name="C19.00_R0030_C0088">#REF!</definedName>
    <definedName name="C19.00_R0030_C0089">#REF!</definedName>
    <definedName name="C19.00_R0030_C0091">#REF!</definedName>
    <definedName name="C19.00_R0030_C0092">#REF!</definedName>
    <definedName name="C19.00_R0030_C0093">#REF!</definedName>
    <definedName name="C19.00_R0030_C0094">#REF!</definedName>
    <definedName name="C19.00_R0030_C0095">#REF!</definedName>
    <definedName name="C19.00_R0030_C0096">#REF!</definedName>
    <definedName name="C19.00_R0030_C0097">#REF!</definedName>
    <definedName name="C19.00_R0030_C0098">#REF!</definedName>
    <definedName name="C19.00_R0030_C0099">#REF!</definedName>
    <definedName name="C19.00_R0030_C0101">#REF!</definedName>
    <definedName name="C19.00_R0030_C0102">#REF!</definedName>
    <definedName name="C19.00_R0030_C0103">#REF!</definedName>
    <definedName name="C19.00_R0030_C0104">#REF!</definedName>
    <definedName name="C19.00_R0030_C0402">#REF!</definedName>
    <definedName name="C19.00_R0030_C0403">#REF!</definedName>
    <definedName name="C19.00_R0030_C0404">#REF!</definedName>
    <definedName name="C19.00_R0030_C0405">#REF!</definedName>
    <definedName name="C19.00_R0030_C0406">#REF!</definedName>
    <definedName name="C19.00_R0030_C0530">#REF!</definedName>
    <definedName name="C19.00_R0030_C0540">#REF!</definedName>
    <definedName name="C19.00_R0030_C0570">#REF!</definedName>
    <definedName name="C19.00_R0030_C0601">#REF!</definedName>
    <definedName name="C19.00_R0040_C0010">#REF!</definedName>
    <definedName name="C19.00_R0040_C0020">#REF!</definedName>
    <definedName name="C19.00_R0040_C0030">#REF!</definedName>
    <definedName name="C19.00_R0040_C0040">#REF!</definedName>
    <definedName name="C19.00_R0040_C0050">#REF!</definedName>
    <definedName name="C19.00_R0040_C0060">#REF!</definedName>
    <definedName name="C19.00_R0040_C0061">#REF!</definedName>
    <definedName name="C19.00_R0040_C0062">#REF!</definedName>
    <definedName name="C19.00_R0040_C0063">#REF!</definedName>
    <definedName name="C19.00_R0040_C0064">#REF!</definedName>
    <definedName name="C19.00_R0040_C0065">#REF!</definedName>
    <definedName name="C19.00_R0040_C0066">#REF!</definedName>
    <definedName name="C19.00_R0040_C0071">#REF!</definedName>
    <definedName name="C19.00_R0040_C0072">#REF!</definedName>
    <definedName name="C19.00_R0040_C0073">#REF!</definedName>
    <definedName name="C19.00_R0040_C0074">#REF!</definedName>
    <definedName name="C19.00_R0040_C0075">#REF!</definedName>
    <definedName name="C19.00_R0040_C0076">#REF!</definedName>
    <definedName name="C19.00_R0040_C0077">#REF!</definedName>
    <definedName name="C19.00_R0040_C0078">#REF!</definedName>
    <definedName name="C19.00_R0040_C0079">#REF!</definedName>
    <definedName name="C19.00_R0040_C0081">#REF!</definedName>
    <definedName name="C19.00_R0040_C0082">#REF!</definedName>
    <definedName name="C19.00_R0040_C0083">#REF!</definedName>
    <definedName name="C19.00_R0040_C0085">#REF!</definedName>
    <definedName name="C19.00_R0040_C0086">#REF!</definedName>
    <definedName name="C19.00_R0040_C0087">#REF!</definedName>
    <definedName name="C19.00_R0040_C0088">#REF!</definedName>
    <definedName name="C19.00_R0040_C0089">#REF!</definedName>
    <definedName name="C19.00_R0040_C0091">#REF!</definedName>
    <definedName name="C19.00_R0040_C0092">#REF!</definedName>
    <definedName name="C19.00_R0040_C0093">#REF!</definedName>
    <definedName name="C19.00_R0040_C0094">#REF!</definedName>
    <definedName name="C19.00_R0040_C0095">#REF!</definedName>
    <definedName name="C19.00_R0040_C0096">#REF!</definedName>
    <definedName name="C19.00_R0040_C0097">#REF!</definedName>
    <definedName name="C19.00_R0040_C0098">#REF!</definedName>
    <definedName name="C19.00_R0040_C0099">#REF!</definedName>
    <definedName name="C19.00_R0040_C0101">#REF!</definedName>
    <definedName name="C19.00_R0040_C0102">#REF!</definedName>
    <definedName name="C19.00_R0040_C0103">#REF!</definedName>
    <definedName name="C19.00_R0040_C0104">#REF!</definedName>
    <definedName name="C19.00_R0040_C0402">#REF!</definedName>
    <definedName name="C19.00_R0040_C0403">#REF!</definedName>
    <definedName name="C19.00_R0040_C0404">#REF!</definedName>
    <definedName name="C19.00_R0040_C0405">#REF!</definedName>
    <definedName name="C19.00_R0040_C0406">#REF!</definedName>
    <definedName name="C19.00_R0040_C0530">#REF!</definedName>
    <definedName name="C19.00_R0040_C0540">#REF!</definedName>
    <definedName name="C19.00_R0040_C0570">#REF!</definedName>
    <definedName name="C19.00_R0040_C0601">#REF!</definedName>
    <definedName name="C19.00_R0041_C0010">#REF!</definedName>
    <definedName name="C19.00_R0041_C0020">#REF!</definedName>
    <definedName name="C19.00_R0041_C0030">#REF!</definedName>
    <definedName name="C19.00_R0041_C0040">#REF!</definedName>
    <definedName name="C19.00_R0041_C0050">#REF!</definedName>
    <definedName name="C19.00_R0041_C0060">#REF!</definedName>
    <definedName name="C19.00_R0041_C0061">#REF!</definedName>
    <definedName name="C19.00_R0041_C0062">#REF!</definedName>
    <definedName name="C19.00_R0041_C0063">#REF!</definedName>
    <definedName name="C19.00_R0041_C0064">#REF!</definedName>
    <definedName name="C19.00_R0041_C0065">#REF!</definedName>
    <definedName name="C19.00_R0041_C0066">#REF!</definedName>
    <definedName name="C19.00_R0041_C0071">#REF!</definedName>
    <definedName name="C19.00_R0041_C0072">#REF!</definedName>
    <definedName name="C19.00_R0041_C0073">#REF!</definedName>
    <definedName name="C19.00_R0041_C0074">#REF!</definedName>
    <definedName name="C19.00_R0041_C0075">#REF!</definedName>
    <definedName name="C19.00_R0041_C0076">#REF!</definedName>
    <definedName name="C19.00_R0041_C0077">#REF!</definedName>
    <definedName name="C19.00_R0041_C0078">#REF!</definedName>
    <definedName name="C19.00_R0041_C0079">#REF!</definedName>
    <definedName name="C19.00_R0041_C0081">#REF!</definedName>
    <definedName name="C19.00_R0041_C0082">#REF!</definedName>
    <definedName name="C19.00_R0041_C0083">#REF!</definedName>
    <definedName name="C19.00_R0041_C0085">#REF!</definedName>
    <definedName name="C19.00_R0041_C0086">#REF!</definedName>
    <definedName name="C19.00_R0041_C0087">#REF!</definedName>
    <definedName name="C19.00_R0041_C0088">#REF!</definedName>
    <definedName name="C19.00_R0041_C0089">#REF!</definedName>
    <definedName name="C19.00_R0041_C0091">#REF!</definedName>
    <definedName name="C19.00_R0041_C0092">#REF!</definedName>
    <definedName name="C19.00_R0041_C0093">#REF!</definedName>
    <definedName name="C19.00_R0041_C0094">#REF!</definedName>
    <definedName name="C19.00_R0041_C0095">#REF!</definedName>
    <definedName name="C19.00_R0041_C0096">#REF!</definedName>
    <definedName name="C19.00_R0041_C0097">#REF!</definedName>
    <definedName name="C19.00_R0041_C0098">#REF!</definedName>
    <definedName name="C19.00_R0041_C0099">#REF!</definedName>
    <definedName name="C19.00_R0041_C0101">#REF!</definedName>
    <definedName name="C19.00_R0041_C0102">#REF!</definedName>
    <definedName name="C19.00_R0041_C0103">#REF!</definedName>
    <definedName name="C19.00_R0041_C0104">#REF!</definedName>
    <definedName name="C19.00_R0041_C0402">#REF!</definedName>
    <definedName name="C19.00_R0041_C0403">#REF!</definedName>
    <definedName name="C19.00_R0041_C0404">#REF!</definedName>
    <definedName name="C19.00_R0041_C0405">#REF!</definedName>
    <definedName name="C19.00_R0041_C0406">#REF!</definedName>
    <definedName name="C19.00_R0041_C0530">#REF!</definedName>
    <definedName name="C19.00_R0041_C0540">#REF!</definedName>
    <definedName name="C19.00_R0041_C0570">#REF!</definedName>
    <definedName name="C19.00_R0041_C0601">#REF!</definedName>
    <definedName name="C19.00_R0050_C0010">#REF!</definedName>
    <definedName name="C19.00_R0050_C0020">#REF!</definedName>
    <definedName name="C19.00_R0050_C0030">#REF!</definedName>
    <definedName name="C19.00_R0050_C0040">#REF!</definedName>
    <definedName name="C19.00_R0050_C0050">#REF!</definedName>
    <definedName name="C19.00_R0050_C0060">#REF!</definedName>
    <definedName name="C19.00_R0050_C0061">#REF!</definedName>
    <definedName name="C19.00_R0050_C0062">#REF!</definedName>
    <definedName name="C19.00_R0050_C0063">#REF!</definedName>
    <definedName name="C19.00_R0050_C0064">#REF!</definedName>
    <definedName name="C19.00_R0050_C0065">#REF!</definedName>
    <definedName name="C19.00_R0050_C0066">#REF!</definedName>
    <definedName name="C19.00_R0050_C0071">#REF!</definedName>
    <definedName name="C19.00_R0050_C0072">#REF!</definedName>
    <definedName name="C19.00_R0050_C0073">#REF!</definedName>
    <definedName name="C19.00_R0050_C0074">#REF!</definedName>
    <definedName name="C19.00_R0050_C0075">#REF!</definedName>
    <definedName name="C19.00_R0050_C0076">#REF!</definedName>
    <definedName name="C19.00_R0050_C0077">#REF!</definedName>
    <definedName name="C19.00_R0050_C0078">#REF!</definedName>
    <definedName name="C19.00_R0050_C0079">#REF!</definedName>
    <definedName name="C19.00_R0050_C0081">#REF!</definedName>
    <definedName name="C19.00_R0050_C0082">#REF!</definedName>
    <definedName name="C19.00_R0050_C0083">#REF!</definedName>
    <definedName name="C19.00_R0050_C0085">#REF!</definedName>
    <definedName name="C19.00_R0050_C0086">#REF!</definedName>
    <definedName name="C19.00_R0050_C0087">#REF!</definedName>
    <definedName name="C19.00_R0050_C0088">#REF!</definedName>
    <definedName name="C19.00_R0050_C0089">#REF!</definedName>
    <definedName name="C19.00_R0050_C0091">#REF!</definedName>
    <definedName name="C19.00_R0050_C0092">#REF!</definedName>
    <definedName name="C19.00_R0050_C0093">#REF!</definedName>
    <definedName name="C19.00_R0050_C0094">#REF!</definedName>
    <definedName name="C19.00_R0050_C0095">#REF!</definedName>
    <definedName name="C19.00_R0050_C0096">#REF!</definedName>
    <definedName name="C19.00_R0050_C0097">#REF!</definedName>
    <definedName name="C19.00_R0050_C0098">#REF!</definedName>
    <definedName name="C19.00_R0050_C0099">#REF!</definedName>
    <definedName name="C19.00_R0050_C0101">#REF!</definedName>
    <definedName name="C19.00_R0050_C0102">#REF!</definedName>
    <definedName name="C19.00_R0050_C0103">#REF!</definedName>
    <definedName name="C19.00_R0050_C0104">#REF!</definedName>
    <definedName name="C19.00_R0050_C0402">#REF!</definedName>
    <definedName name="C19.00_R0050_C0403">#REF!</definedName>
    <definedName name="C19.00_R0050_C0404">#REF!</definedName>
    <definedName name="C19.00_R0050_C0405">#REF!</definedName>
    <definedName name="C19.00_R0050_C0406">#REF!</definedName>
    <definedName name="C19.00_R0050_C0570">#REF!</definedName>
    <definedName name="C19.00_R0050_C0601">#REF!</definedName>
    <definedName name="C19.00_R0060_C0010">#REF!</definedName>
    <definedName name="C19.00_R0060_C0020">#REF!</definedName>
    <definedName name="C19.00_R0060_C0030">#REF!</definedName>
    <definedName name="C19.00_R0060_C0040">#REF!</definedName>
    <definedName name="C19.00_R0060_C0050">#REF!</definedName>
    <definedName name="C19.00_R0060_C0060">#REF!</definedName>
    <definedName name="C19.00_R0060_C0061">#REF!</definedName>
    <definedName name="C19.00_R0060_C0062">#REF!</definedName>
    <definedName name="C19.00_R0060_C0063">#REF!</definedName>
    <definedName name="C19.00_R0060_C0064">#REF!</definedName>
    <definedName name="C19.00_R0060_C0065">#REF!</definedName>
    <definedName name="C19.00_R0060_C0066">#REF!</definedName>
    <definedName name="C19.00_R0060_C0071">#REF!</definedName>
    <definedName name="C19.00_R0060_C0072">#REF!</definedName>
    <definedName name="C19.00_R0060_C0073">#REF!</definedName>
    <definedName name="C19.00_R0060_C0074">#REF!</definedName>
    <definedName name="C19.00_R0060_C0075">#REF!</definedName>
    <definedName name="C19.00_R0060_C0076">#REF!</definedName>
    <definedName name="C19.00_R0060_C0077">#REF!</definedName>
    <definedName name="C19.00_R0060_C0078">#REF!</definedName>
    <definedName name="C19.00_R0060_C0079">#REF!</definedName>
    <definedName name="C19.00_R0060_C0081">#REF!</definedName>
    <definedName name="C19.00_R0060_C0082">#REF!</definedName>
    <definedName name="C19.00_R0060_C0083">#REF!</definedName>
    <definedName name="C19.00_R0060_C0085">#REF!</definedName>
    <definedName name="C19.00_R0060_C0086">#REF!</definedName>
    <definedName name="C19.00_R0060_C0087">#REF!</definedName>
    <definedName name="C19.00_R0060_C0088">#REF!</definedName>
    <definedName name="C19.00_R0060_C0089">#REF!</definedName>
    <definedName name="C19.00_R0060_C0091">#REF!</definedName>
    <definedName name="C19.00_R0060_C0092">#REF!</definedName>
    <definedName name="C19.00_R0060_C0093">#REF!</definedName>
    <definedName name="C19.00_R0060_C0094">#REF!</definedName>
    <definedName name="C19.00_R0060_C0095">#REF!</definedName>
    <definedName name="C19.00_R0060_C0096">#REF!</definedName>
    <definedName name="C19.00_R0060_C0097">#REF!</definedName>
    <definedName name="C19.00_R0060_C0098">#REF!</definedName>
    <definedName name="C19.00_R0060_C0099">#REF!</definedName>
    <definedName name="C19.00_R0060_C0101">#REF!</definedName>
    <definedName name="C19.00_R0060_C0102">#REF!</definedName>
    <definedName name="C19.00_R0060_C0103">#REF!</definedName>
    <definedName name="C19.00_R0060_C0104">#REF!</definedName>
    <definedName name="C19.00_R0060_C0402">#REF!</definedName>
    <definedName name="C19.00_R0060_C0403">#REF!</definedName>
    <definedName name="C19.00_R0060_C0404">#REF!</definedName>
    <definedName name="C19.00_R0060_C0405">#REF!</definedName>
    <definedName name="C19.00_R0060_C0406">#REF!</definedName>
    <definedName name="C19.00_R0060_C0530">#REF!</definedName>
    <definedName name="C19.00_R0060_C0540">#REF!</definedName>
    <definedName name="C19.00_R0060_C0570">#REF!</definedName>
    <definedName name="C19.00_R0060_C0601">#REF!</definedName>
    <definedName name="C19.00_R0070_C0010">#REF!</definedName>
    <definedName name="C19.00_R0070_C0020">#REF!</definedName>
    <definedName name="C19.00_R0070_C0030">#REF!</definedName>
    <definedName name="C19.00_R0070_C0040">#REF!</definedName>
    <definedName name="C19.00_R0070_C0050">#REF!</definedName>
    <definedName name="C19.00_R0070_C0060">#REF!</definedName>
    <definedName name="C19.00_R0070_C0061">#REF!</definedName>
    <definedName name="C19.00_R0070_C0062">#REF!</definedName>
    <definedName name="C19.00_R0070_C0063">#REF!</definedName>
    <definedName name="C19.00_R0070_C0064">#REF!</definedName>
    <definedName name="C19.00_R0070_C0065">#REF!</definedName>
    <definedName name="C19.00_R0070_C0066">#REF!</definedName>
    <definedName name="C19.00_R0070_C0071">#REF!</definedName>
    <definedName name="C19.00_R0070_C0072">#REF!</definedName>
    <definedName name="C19.00_R0070_C0073">#REF!</definedName>
    <definedName name="C19.00_R0070_C0074">#REF!</definedName>
    <definedName name="C19.00_R0070_C0075">#REF!</definedName>
    <definedName name="C19.00_R0070_C0076">#REF!</definedName>
    <definedName name="C19.00_R0070_C0077">#REF!</definedName>
    <definedName name="C19.00_R0070_C0078">#REF!</definedName>
    <definedName name="C19.00_R0070_C0079">#REF!</definedName>
    <definedName name="C19.00_R0070_C0081">#REF!</definedName>
    <definedName name="C19.00_R0070_C0082">#REF!</definedName>
    <definedName name="C19.00_R0070_C0083">#REF!</definedName>
    <definedName name="C19.00_R0070_C0085">#REF!</definedName>
    <definedName name="C19.00_R0070_C0086">#REF!</definedName>
    <definedName name="C19.00_R0070_C0087">#REF!</definedName>
    <definedName name="C19.00_R0070_C0088">#REF!</definedName>
    <definedName name="C19.00_R0070_C0089">#REF!</definedName>
    <definedName name="C19.00_R0070_C0091">#REF!</definedName>
    <definedName name="C19.00_R0070_C0092">#REF!</definedName>
    <definedName name="C19.00_R0070_C0093">#REF!</definedName>
    <definedName name="C19.00_R0070_C0094">#REF!</definedName>
    <definedName name="C19.00_R0070_C0095">#REF!</definedName>
    <definedName name="C19.00_R0070_C0096">#REF!</definedName>
    <definedName name="C19.00_R0070_C0097">#REF!</definedName>
    <definedName name="C19.00_R0070_C0098">#REF!</definedName>
    <definedName name="C19.00_R0070_C0099">#REF!</definedName>
    <definedName name="C19.00_R0070_C0101">#REF!</definedName>
    <definedName name="C19.00_R0070_C0102">#REF!</definedName>
    <definedName name="C19.00_R0070_C0103">#REF!</definedName>
    <definedName name="C19.00_R0070_C0104">#REF!</definedName>
    <definedName name="C19.00_R0070_C0402">#REF!</definedName>
    <definedName name="C19.00_R0070_C0403">#REF!</definedName>
    <definedName name="C19.00_R0070_C0404">#REF!</definedName>
    <definedName name="C19.00_R0070_C0405">#REF!</definedName>
    <definedName name="C19.00_R0070_C0406">#REF!</definedName>
    <definedName name="C19.00_R0070_C0530">#REF!</definedName>
    <definedName name="C19.00_R0070_C0540">#REF!</definedName>
    <definedName name="C19.00_R0070_C0570">#REF!</definedName>
    <definedName name="C19.00_R0070_C0601">#REF!</definedName>
    <definedName name="C19.00_R0071_C0010">#REF!</definedName>
    <definedName name="C19.00_R0071_C0020">#REF!</definedName>
    <definedName name="C19.00_R0071_C0030">#REF!</definedName>
    <definedName name="C19.00_R0071_C0040">#REF!</definedName>
    <definedName name="C19.00_R0071_C0050">#REF!</definedName>
    <definedName name="C19.00_R0071_C0060">#REF!</definedName>
    <definedName name="C19.00_R0071_C0061">#REF!</definedName>
    <definedName name="C19.00_R0071_C0062">#REF!</definedName>
    <definedName name="C19.00_R0071_C0063">#REF!</definedName>
    <definedName name="C19.00_R0071_C0064">#REF!</definedName>
    <definedName name="C19.00_R0071_C0065">#REF!</definedName>
    <definedName name="C19.00_R0071_C0066">#REF!</definedName>
    <definedName name="C19.00_R0071_C0071">#REF!</definedName>
    <definedName name="C19.00_R0071_C0072">#REF!</definedName>
    <definedName name="C19.00_R0071_C0073">#REF!</definedName>
    <definedName name="C19.00_R0071_C0074">#REF!</definedName>
    <definedName name="C19.00_R0071_C0075">#REF!</definedName>
    <definedName name="C19.00_R0071_C0076">#REF!</definedName>
    <definedName name="C19.00_R0071_C0077">#REF!</definedName>
    <definedName name="C19.00_R0071_C0078">#REF!</definedName>
    <definedName name="C19.00_R0071_C0079">#REF!</definedName>
    <definedName name="C19.00_R0071_C0081">#REF!</definedName>
    <definedName name="C19.00_R0071_C0082">#REF!</definedName>
    <definedName name="C19.00_R0071_C0083">#REF!</definedName>
    <definedName name="C19.00_R0071_C0085">#REF!</definedName>
    <definedName name="C19.00_R0071_C0086">#REF!</definedName>
    <definedName name="C19.00_R0071_C0087">#REF!</definedName>
    <definedName name="C19.00_R0071_C0088">#REF!</definedName>
    <definedName name="C19.00_R0071_C0089">#REF!</definedName>
    <definedName name="C19.00_R0071_C0091">#REF!</definedName>
    <definedName name="C19.00_R0071_C0092">#REF!</definedName>
    <definedName name="C19.00_R0071_C0093">#REF!</definedName>
    <definedName name="C19.00_R0071_C0094">#REF!</definedName>
    <definedName name="C19.00_R0071_C0095">#REF!</definedName>
    <definedName name="C19.00_R0071_C0096">#REF!</definedName>
    <definedName name="C19.00_R0071_C0097">#REF!</definedName>
    <definedName name="C19.00_R0071_C0098">#REF!</definedName>
    <definedName name="C19.00_R0071_C0099">#REF!</definedName>
    <definedName name="C19.00_R0071_C0101">#REF!</definedName>
    <definedName name="C19.00_R0071_C0102">#REF!</definedName>
    <definedName name="C19.00_R0071_C0103">#REF!</definedName>
    <definedName name="C19.00_R0071_C0104">#REF!</definedName>
    <definedName name="C19.00_R0071_C0402">#REF!</definedName>
    <definedName name="C19.00_R0071_C0403">#REF!</definedName>
    <definedName name="C19.00_R0071_C0404">#REF!</definedName>
    <definedName name="C19.00_R0071_C0405">#REF!</definedName>
    <definedName name="C19.00_R0071_C0406">#REF!</definedName>
    <definedName name="C19.00_R0071_C0530">#REF!</definedName>
    <definedName name="C19.00_R0071_C0540">#REF!</definedName>
    <definedName name="C19.00_R0071_C0570">#REF!</definedName>
    <definedName name="C19.00_R0071_C0601">#REF!</definedName>
    <definedName name="C19.00_R0080_C0010">#REF!</definedName>
    <definedName name="C19.00_R0080_C0020">#REF!</definedName>
    <definedName name="C19.00_R0080_C0030">#REF!</definedName>
    <definedName name="C19.00_R0080_C0040">#REF!</definedName>
    <definedName name="C19.00_R0080_C0050">#REF!</definedName>
    <definedName name="C19.00_R0080_C0060">#REF!</definedName>
    <definedName name="C19.00_R0080_C0061">#REF!</definedName>
    <definedName name="C19.00_R0080_C0062">#REF!</definedName>
    <definedName name="C19.00_R0080_C0063">#REF!</definedName>
    <definedName name="C19.00_R0080_C0064">#REF!</definedName>
    <definedName name="C19.00_R0080_C0065">#REF!</definedName>
    <definedName name="C19.00_R0080_C0066">#REF!</definedName>
    <definedName name="C19.00_R0080_C0071">#REF!</definedName>
    <definedName name="C19.00_R0080_C0072">#REF!</definedName>
    <definedName name="C19.00_R0080_C0073">#REF!</definedName>
    <definedName name="C19.00_R0080_C0074">#REF!</definedName>
    <definedName name="C19.00_R0080_C0075">#REF!</definedName>
    <definedName name="C19.00_R0080_C0076">#REF!</definedName>
    <definedName name="C19.00_R0080_C0077">#REF!</definedName>
    <definedName name="C19.00_R0080_C0078">#REF!</definedName>
    <definedName name="C19.00_R0080_C0079">#REF!</definedName>
    <definedName name="C19.00_R0080_C0081">#REF!</definedName>
    <definedName name="C19.00_R0080_C0082">#REF!</definedName>
    <definedName name="C19.00_R0080_C0083">#REF!</definedName>
    <definedName name="C19.00_R0080_C0085">#REF!</definedName>
    <definedName name="C19.00_R0080_C0086">#REF!</definedName>
    <definedName name="C19.00_R0080_C0087">#REF!</definedName>
    <definedName name="C19.00_R0080_C0088">#REF!</definedName>
    <definedName name="C19.00_R0080_C0089">#REF!</definedName>
    <definedName name="C19.00_R0080_C0091">#REF!</definedName>
    <definedName name="C19.00_R0080_C0092">#REF!</definedName>
    <definedName name="C19.00_R0080_C0093">#REF!</definedName>
    <definedName name="C19.00_R0080_C0094">#REF!</definedName>
    <definedName name="C19.00_R0080_C0095">#REF!</definedName>
    <definedName name="C19.00_R0080_C0096">#REF!</definedName>
    <definedName name="C19.00_R0080_C0097">#REF!</definedName>
    <definedName name="C19.00_R0080_C0098">#REF!</definedName>
    <definedName name="C19.00_R0080_C0099">#REF!</definedName>
    <definedName name="C19.00_R0080_C0101">#REF!</definedName>
    <definedName name="C19.00_R0080_C0102">#REF!</definedName>
    <definedName name="C19.00_R0080_C0103">#REF!</definedName>
    <definedName name="C19.00_R0080_C0104">#REF!</definedName>
    <definedName name="C19.00_R0080_C0402">#REF!</definedName>
    <definedName name="C19.00_R0080_C0403">#REF!</definedName>
    <definedName name="C19.00_R0080_C0404">#REF!</definedName>
    <definedName name="C19.00_R0080_C0405">#REF!</definedName>
    <definedName name="C19.00_R0080_C0406">#REF!</definedName>
    <definedName name="C19.00_R0080_C0570">#REF!</definedName>
    <definedName name="C19.00_R0080_C0601">#REF!</definedName>
    <definedName name="C19.00_R0090_C0010">#REF!</definedName>
    <definedName name="C19.00_R0090_C0020">#REF!</definedName>
    <definedName name="C19.00_R0090_C0030">#REF!</definedName>
    <definedName name="C19.00_R0090_C0040">#REF!</definedName>
    <definedName name="C19.00_R0090_C0050">#REF!</definedName>
    <definedName name="C19.00_R0090_C0060">#REF!</definedName>
    <definedName name="C19.00_R0090_C0061">#REF!</definedName>
    <definedName name="C19.00_R0090_C0062">#REF!</definedName>
    <definedName name="C19.00_R0090_C0063">#REF!</definedName>
    <definedName name="C19.00_R0090_C0064">#REF!</definedName>
    <definedName name="C19.00_R0090_C0065">#REF!</definedName>
    <definedName name="C19.00_R0090_C0066">#REF!</definedName>
    <definedName name="C19.00_R0090_C0071">#REF!</definedName>
    <definedName name="C19.00_R0090_C0072">#REF!</definedName>
    <definedName name="C19.00_R0090_C0073">#REF!</definedName>
    <definedName name="C19.00_R0090_C0074">#REF!</definedName>
    <definedName name="C19.00_R0090_C0075">#REF!</definedName>
    <definedName name="C19.00_R0090_C0076">#REF!</definedName>
    <definedName name="C19.00_R0090_C0077">#REF!</definedName>
    <definedName name="C19.00_R0090_C0078">#REF!</definedName>
    <definedName name="C19.00_R0090_C0079">#REF!</definedName>
    <definedName name="C19.00_R0090_C0081">#REF!</definedName>
    <definedName name="C19.00_R0090_C0082">#REF!</definedName>
    <definedName name="C19.00_R0090_C0083">#REF!</definedName>
    <definedName name="C19.00_R0090_C0085">#REF!</definedName>
    <definedName name="C19.00_R0090_C0086">#REF!</definedName>
    <definedName name="C19.00_R0090_C0087">#REF!</definedName>
    <definedName name="C19.00_R0090_C0088">#REF!</definedName>
    <definedName name="C19.00_R0090_C0089">#REF!</definedName>
    <definedName name="C19.00_R0090_C0091">#REF!</definedName>
    <definedName name="C19.00_R0090_C0092">#REF!</definedName>
    <definedName name="C19.00_R0090_C0093">#REF!</definedName>
    <definedName name="C19.00_R0090_C0094">#REF!</definedName>
    <definedName name="C19.00_R0090_C0095">#REF!</definedName>
    <definedName name="C19.00_R0090_C0096">#REF!</definedName>
    <definedName name="C19.00_R0090_C0097">#REF!</definedName>
    <definedName name="C19.00_R0090_C0098">#REF!</definedName>
    <definedName name="C19.00_R0090_C0099">#REF!</definedName>
    <definedName name="C19.00_R0090_C0101">#REF!</definedName>
    <definedName name="C19.00_R0090_C0102">#REF!</definedName>
    <definedName name="C19.00_R0090_C0103">#REF!</definedName>
    <definedName name="C19.00_R0090_C0104">#REF!</definedName>
    <definedName name="C19.00_R0090_C0402">#REF!</definedName>
    <definedName name="C19.00_R0090_C0403">#REF!</definedName>
    <definedName name="C19.00_R0090_C0404">#REF!</definedName>
    <definedName name="C19.00_R0090_C0405">#REF!</definedName>
    <definedName name="C19.00_R0090_C0406">#REF!</definedName>
    <definedName name="C19.00_R0090_C0570">#REF!</definedName>
    <definedName name="C19.00_R0090_C0601">#REF!</definedName>
    <definedName name="C19.00_R0100_C0010">#REF!</definedName>
    <definedName name="C19.00_R0100_C0020">#REF!</definedName>
    <definedName name="C19.00_R0100_C0030">#REF!</definedName>
    <definedName name="C19.00_R0100_C0040">#REF!</definedName>
    <definedName name="C19.00_R0100_C0050">#REF!</definedName>
    <definedName name="C19.00_R0100_C0060">#REF!</definedName>
    <definedName name="C19.00_R0100_C0061">#REF!</definedName>
    <definedName name="C19.00_R0100_C0062">#REF!</definedName>
    <definedName name="C19.00_R0100_C0063">#REF!</definedName>
    <definedName name="C19.00_R0100_C0064">#REF!</definedName>
    <definedName name="C19.00_R0100_C0065">#REF!</definedName>
    <definedName name="C19.00_R0100_C0066">#REF!</definedName>
    <definedName name="C19.00_R0100_C0071">#REF!</definedName>
    <definedName name="C19.00_R0100_C0072">#REF!</definedName>
    <definedName name="C19.00_R0100_C0073">#REF!</definedName>
    <definedName name="C19.00_R0100_C0074">#REF!</definedName>
    <definedName name="C19.00_R0100_C0075">#REF!</definedName>
    <definedName name="C19.00_R0100_C0076">#REF!</definedName>
    <definedName name="C19.00_R0100_C0077">#REF!</definedName>
    <definedName name="C19.00_R0100_C0078">#REF!</definedName>
    <definedName name="C19.00_R0100_C0079">#REF!</definedName>
    <definedName name="C19.00_R0100_C0081">#REF!</definedName>
    <definedName name="C19.00_R0100_C0082">#REF!</definedName>
    <definedName name="C19.00_R0100_C0083">#REF!</definedName>
    <definedName name="C19.00_R0100_C0085">#REF!</definedName>
    <definedName name="C19.00_R0100_C0086">#REF!</definedName>
    <definedName name="C19.00_R0100_C0087">#REF!</definedName>
    <definedName name="C19.00_R0100_C0088">#REF!</definedName>
    <definedName name="C19.00_R0100_C0089">#REF!</definedName>
    <definedName name="C19.00_R0100_C0091">#REF!</definedName>
    <definedName name="C19.00_R0100_C0092">#REF!</definedName>
    <definedName name="C19.00_R0100_C0093">#REF!</definedName>
    <definedName name="C19.00_R0100_C0094">#REF!</definedName>
    <definedName name="C19.00_R0100_C0095">#REF!</definedName>
    <definedName name="C19.00_R0100_C0096">#REF!</definedName>
    <definedName name="C19.00_R0100_C0097">#REF!</definedName>
    <definedName name="C19.00_R0100_C0098">#REF!</definedName>
    <definedName name="C19.00_R0100_C0099">#REF!</definedName>
    <definedName name="C19.00_R0100_C0101">#REF!</definedName>
    <definedName name="C19.00_R0100_C0102">#REF!</definedName>
    <definedName name="C19.00_R0100_C0103">#REF!</definedName>
    <definedName name="C19.00_R0100_C0104">#REF!</definedName>
    <definedName name="C19.00_R0100_C0402">#REF!</definedName>
    <definedName name="C19.00_R0100_C0403">#REF!</definedName>
    <definedName name="C19.00_R0100_C0404">#REF!</definedName>
    <definedName name="C19.00_R0100_C0405">#REF!</definedName>
    <definedName name="C19.00_R0100_C0406">#REF!</definedName>
    <definedName name="C19.00_R0100_C0570">#REF!</definedName>
    <definedName name="C19.00_R0100_C0601">#REF!</definedName>
    <definedName name="C19.00_R0101_C0010">#REF!</definedName>
    <definedName name="C19.00_R0101_C0020">#REF!</definedName>
    <definedName name="C19.00_R0101_C0030">#REF!</definedName>
    <definedName name="C19.00_R0101_C0040">#REF!</definedName>
    <definedName name="C19.00_R0101_C0050">#REF!</definedName>
    <definedName name="C19.00_R0101_C0060">#REF!</definedName>
    <definedName name="C19.00_R0101_C0061">#REF!</definedName>
    <definedName name="C19.00_R0101_C0062">#REF!</definedName>
    <definedName name="C19.00_R0101_C0063">#REF!</definedName>
    <definedName name="C19.00_R0101_C0064">#REF!</definedName>
    <definedName name="C19.00_R0101_C0065">#REF!</definedName>
    <definedName name="C19.00_R0101_C0066">#REF!</definedName>
    <definedName name="C19.00_R0101_C0071">#REF!</definedName>
    <definedName name="C19.00_R0101_C0072">#REF!</definedName>
    <definedName name="C19.00_R0101_C0073">#REF!</definedName>
    <definedName name="C19.00_R0101_C0074">#REF!</definedName>
    <definedName name="C19.00_R0101_C0075">#REF!</definedName>
    <definedName name="C19.00_R0101_C0076">#REF!</definedName>
    <definedName name="C19.00_R0101_C0077">#REF!</definedName>
    <definedName name="C19.00_R0101_C0078">#REF!</definedName>
    <definedName name="C19.00_R0101_C0079">#REF!</definedName>
    <definedName name="C19.00_R0101_C0081">#REF!</definedName>
    <definedName name="C19.00_R0101_C0082">#REF!</definedName>
    <definedName name="C19.00_R0101_C0083">#REF!</definedName>
    <definedName name="C19.00_R0101_C0085">#REF!</definedName>
    <definedName name="C19.00_R0101_C0086">#REF!</definedName>
    <definedName name="C19.00_R0101_C0087">#REF!</definedName>
    <definedName name="C19.00_R0101_C0088">#REF!</definedName>
    <definedName name="C19.00_R0101_C0089">#REF!</definedName>
    <definedName name="C19.00_R0101_C0091">#REF!</definedName>
    <definedName name="C19.00_R0101_C0092">#REF!</definedName>
    <definedName name="C19.00_R0101_C0093">#REF!</definedName>
    <definedName name="C19.00_R0101_C0094">#REF!</definedName>
    <definedName name="C19.00_R0101_C0095">#REF!</definedName>
    <definedName name="C19.00_R0101_C0096">#REF!</definedName>
    <definedName name="C19.00_R0101_C0097">#REF!</definedName>
    <definedName name="C19.00_R0101_C0098">#REF!</definedName>
    <definedName name="C19.00_R0101_C0099">#REF!</definedName>
    <definedName name="C19.00_R0101_C0101">#REF!</definedName>
    <definedName name="C19.00_R0101_C0102">#REF!</definedName>
    <definedName name="C19.00_R0101_C0103">#REF!</definedName>
    <definedName name="C19.00_R0101_C0104">#REF!</definedName>
    <definedName name="C19.00_R0101_C0402">#REF!</definedName>
    <definedName name="C19.00_R0101_C0403">#REF!</definedName>
    <definedName name="C19.00_R0101_C0404">#REF!</definedName>
    <definedName name="C19.00_R0101_C0405">#REF!</definedName>
    <definedName name="C19.00_R0101_C0406">#REF!</definedName>
    <definedName name="C19.00_R0101_C0570">#REF!</definedName>
    <definedName name="C19.00_R0101_C0601">#REF!</definedName>
    <definedName name="C19.00_R0110_C0010">#REF!</definedName>
    <definedName name="C19.00_R0110_C0020">#REF!</definedName>
    <definedName name="C19.00_R0110_C0030">#REF!</definedName>
    <definedName name="C19.00_R0110_C0040">#REF!</definedName>
    <definedName name="C19.00_R0110_C0050">#REF!</definedName>
    <definedName name="C19.00_R0110_C0060">#REF!</definedName>
    <definedName name="C19.00_R0110_C0061">#REF!</definedName>
    <definedName name="C19.00_R0110_C0062">#REF!</definedName>
    <definedName name="C19.00_R0110_C0063">#REF!</definedName>
    <definedName name="C19.00_R0110_C0064">#REF!</definedName>
    <definedName name="C19.00_R0110_C0065">#REF!</definedName>
    <definedName name="C19.00_R0110_C0066">#REF!</definedName>
    <definedName name="C19.00_R0110_C0071">#REF!</definedName>
    <definedName name="C19.00_R0110_C0072">#REF!</definedName>
    <definedName name="C19.00_R0110_C0073">#REF!</definedName>
    <definedName name="C19.00_R0110_C0074">#REF!</definedName>
    <definedName name="C19.00_R0110_C0075">#REF!</definedName>
    <definedName name="C19.00_R0110_C0076">#REF!</definedName>
    <definedName name="C19.00_R0110_C0077">#REF!</definedName>
    <definedName name="C19.00_R0110_C0078">#REF!</definedName>
    <definedName name="C19.00_R0110_C0079">#REF!</definedName>
    <definedName name="C19.00_R0110_C0081">#REF!</definedName>
    <definedName name="C19.00_R0110_C0082">#REF!</definedName>
    <definedName name="C19.00_R0110_C0083">#REF!</definedName>
    <definedName name="C19.00_R0110_C0085">#REF!</definedName>
    <definedName name="C19.00_R0110_C0086">#REF!</definedName>
    <definedName name="C19.00_R0110_C0087">#REF!</definedName>
    <definedName name="C19.00_R0110_C0088">#REF!</definedName>
    <definedName name="C19.00_R0110_C0089">#REF!</definedName>
    <definedName name="C19.00_R0110_C0091">#REF!</definedName>
    <definedName name="C19.00_R0110_C0092">#REF!</definedName>
    <definedName name="C19.00_R0110_C0093">#REF!</definedName>
    <definedName name="C19.00_R0110_C0094">#REF!</definedName>
    <definedName name="C19.00_R0110_C0095">#REF!</definedName>
    <definedName name="C19.00_R0110_C0096">#REF!</definedName>
    <definedName name="C19.00_R0110_C0097">#REF!</definedName>
    <definedName name="C19.00_R0110_C0098">#REF!</definedName>
    <definedName name="C19.00_R0110_C0099">#REF!</definedName>
    <definedName name="C19.00_R0110_C0101">#REF!</definedName>
    <definedName name="C19.00_R0110_C0102">#REF!</definedName>
    <definedName name="C19.00_R0110_C0103">#REF!</definedName>
    <definedName name="C19.00_R0110_C0104">#REF!</definedName>
    <definedName name="C19.00_R0110_C0402">#REF!</definedName>
    <definedName name="C19.00_R0110_C0403">#REF!</definedName>
    <definedName name="C19.00_R0110_C0404">#REF!</definedName>
    <definedName name="C19.00_R0110_C0405">#REF!</definedName>
    <definedName name="C19.00_R0110_C0406">#REF!</definedName>
    <definedName name="C19.00_R0110_C0570">#REF!</definedName>
    <definedName name="C19.00_R0110_C0601">#REF!</definedName>
    <definedName name="C20.00_R0010_C0010">#REF!</definedName>
    <definedName name="C20.00_R0010_C0020">#REF!</definedName>
    <definedName name="C20.00_R0010_C0030">#REF!</definedName>
    <definedName name="C20.00_R0010_C0040">#REF!</definedName>
    <definedName name="C20.00_R0010_C0050">#REF!</definedName>
    <definedName name="C20.00_R0010_C0060">#REF!</definedName>
    <definedName name="C20.00_R0010_C0071">#REF!</definedName>
    <definedName name="C20.00_R0010_C0072">#REF!</definedName>
    <definedName name="C20.00_R0010_C0073">#REF!</definedName>
    <definedName name="C20.00_R0010_C0074">#REF!</definedName>
    <definedName name="C20.00_R0010_C0075">#REF!</definedName>
    <definedName name="C20.00_R0010_C0076">#REF!</definedName>
    <definedName name="C20.00_R0010_C0077">#REF!</definedName>
    <definedName name="C20.00_R0010_C0078">#REF!</definedName>
    <definedName name="C20.00_R0010_C0079">#REF!</definedName>
    <definedName name="C20.00_R0010_C0081">#REF!</definedName>
    <definedName name="C20.00_R0010_C0082">#REF!</definedName>
    <definedName name="C20.00_R0010_C0086">#REF!</definedName>
    <definedName name="C20.00_R0010_C0087">#REF!</definedName>
    <definedName name="C20.00_R0010_C0088">#REF!</definedName>
    <definedName name="C20.00_R0010_C0089">#REF!</definedName>
    <definedName name="C20.00_R0010_C0091">#REF!</definedName>
    <definedName name="C20.00_R0010_C0092">#REF!</definedName>
    <definedName name="C20.00_R0010_C0093">#REF!</definedName>
    <definedName name="C20.00_R0010_C0094">#REF!</definedName>
    <definedName name="C20.00_R0010_C0095">#REF!</definedName>
    <definedName name="C20.00_R0010_C0096">#REF!</definedName>
    <definedName name="C20.00_R0010_C0097">#REF!</definedName>
    <definedName name="C20.00_R0010_C0402">#REF!</definedName>
    <definedName name="C20.00_R0010_C0403">#REF!</definedName>
    <definedName name="C20.00_R0010_C0404">#REF!</definedName>
    <definedName name="C20.00_R0010_C0405">#REF!</definedName>
    <definedName name="C20.00_R0010_C0406">#REF!</definedName>
    <definedName name="C20.00_R0010_C0410">#REF!</definedName>
    <definedName name="C20.00_R0010_C0420">#REF!</definedName>
    <definedName name="C20.00_R0010_C0430">#REF!</definedName>
    <definedName name="C20.00_R0010_C0440">#REF!</definedName>
    <definedName name="C20.00_R0010_C0450">#REF!</definedName>
    <definedName name="C20.00_R0020_C0010">#REF!</definedName>
    <definedName name="C20.00_R0020_C0020">#REF!</definedName>
    <definedName name="C20.00_R0020_C0030">#REF!</definedName>
    <definedName name="C20.00_R0020_C0040">#REF!</definedName>
    <definedName name="C20.00_R0020_C0050">#REF!</definedName>
    <definedName name="C20.00_R0020_C0060">#REF!</definedName>
    <definedName name="C20.00_R0020_C0071">#REF!</definedName>
    <definedName name="C20.00_R0020_C0072">#REF!</definedName>
    <definedName name="C20.00_R0020_C0073">#REF!</definedName>
    <definedName name="C20.00_R0020_C0074">#REF!</definedName>
    <definedName name="C20.00_R0020_C0075">#REF!</definedName>
    <definedName name="C20.00_R0020_C0076">#REF!</definedName>
    <definedName name="C20.00_R0020_C0077">#REF!</definedName>
    <definedName name="C20.00_R0020_C0078">#REF!</definedName>
    <definedName name="C20.00_R0020_C0079">#REF!</definedName>
    <definedName name="C20.00_R0020_C0081">#REF!</definedName>
    <definedName name="C20.00_R0020_C0082">#REF!</definedName>
    <definedName name="C20.00_R0020_C0086">#REF!</definedName>
    <definedName name="C20.00_R0020_C0087">#REF!</definedName>
    <definedName name="C20.00_R0020_C0088">#REF!</definedName>
    <definedName name="C20.00_R0020_C0089">#REF!</definedName>
    <definedName name="C20.00_R0020_C0091">#REF!</definedName>
    <definedName name="C20.00_R0020_C0092">#REF!</definedName>
    <definedName name="C20.00_R0020_C0093">#REF!</definedName>
    <definedName name="C20.00_R0020_C0094">#REF!</definedName>
    <definedName name="C20.00_R0020_C0095">#REF!</definedName>
    <definedName name="C20.00_R0020_C0096">#REF!</definedName>
    <definedName name="C20.00_R0020_C0097">#REF!</definedName>
    <definedName name="C20.00_R0020_C0402">#REF!</definedName>
    <definedName name="C20.00_R0020_C0403">#REF!</definedName>
    <definedName name="C20.00_R0020_C0404">#REF!</definedName>
    <definedName name="C20.00_R0020_C0405">#REF!</definedName>
    <definedName name="C20.00_R0020_C0406">#REF!</definedName>
    <definedName name="C20.00_R0020_C0410">#REF!</definedName>
    <definedName name="C20.00_R0020_C0420">#REF!</definedName>
    <definedName name="C20.00_R0020_C0430">#REF!</definedName>
    <definedName name="C20.00_R0020_C0440">#REF!</definedName>
    <definedName name="C20.00_R0030_C0010">#REF!</definedName>
    <definedName name="C20.00_R0030_C0020">#REF!</definedName>
    <definedName name="C20.00_R0030_C0030">#REF!</definedName>
    <definedName name="C20.00_R0030_C0040">#REF!</definedName>
    <definedName name="C20.00_R0030_C0050">#REF!</definedName>
    <definedName name="C20.00_R0030_C0060">#REF!</definedName>
    <definedName name="C20.00_R0030_C0071">#REF!</definedName>
    <definedName name="C20.00_R0030_C0072">#REF!</definedName>
    <definedName name="C20.00_R0030_C0073">#REF!</definedName>
    <definedName name="C20.00_R0030_C0074">#REF!</definedName>
    <definedName name="C20.00_R0030_C0075">#REF!</definedName>
    <definedName name="C20.00_R0030_C0076">#REF!</definedName>
    <definedName name="C20.00_R0030_C0077">#REF!</definedName>
    <definedName name="C20.00_R0030_C0078">#REF!</definedName>
    <definedName name="C20.00_R0030_C0079">#REF!</definedName>
    <definedName name="C20.00_R0030_C0081">#REF!</definedName>
    <definedName name="C20.00_R0030_C0082">#REF!</definedName>
    <definedName name="C20.00_R0030_C0086">#REF!</definedName>
    <definedName name="C20.00_R0030_C0087">#REF!</definedName>
    <definedName name="C20.00_R0030_C0088">#REF!</definedName>
    <definedName name="C20.00_R0030_C0089">#REF!</definedName>
    <definedName name="C20.00_R0030_C0091">#REF!</definedName>
    <definedName name="C20.00_R0030_C0092">#REF!</definedName>
    <definedName name="C20.00_R0030_C0093">#REF!</definedName>
    <definedName name="C20.00_R0030_C0094">#REF!</definedName>
    <definedName name="C20.00_R0030_C0095">#REF!</definedName>
    <definedName name="C20.00_R0030_C0096">#REF!</definedName>
    <definedName name="C20.00_R0030_C0097">#REF!</definedName>
    <definedName name="C20.00_R0030_C0402">#REF!</definedName>
    <definedName name="C20.00_R0030_C0403">#REF!</definedName>
    <definedName name="C20.00_R0030_C0404">#REF!</definedName>
    <definedName name="C20.00_R0030_C0405">#REF!</definedName>
    <definedName name="C20.00_R0030_C0406">#REF!</definedName>
    <definedName name="C20.00_R0030_C0410">#REF!</definedName>
    <definedName name="C20.00_R0030_C0420">#REF!</definedName>
    <definedName name="C20.00_R0030_C0430">#REF!</definedName>
    <definedName name="C20.00_R0030_C0440">#REF!</definedName>
    <definedName name="C20.00_R0040_C0010">#REF!</definedName>
    <definedName name="C20.00_R0040_C0020">#REF!</definedName>
    <definedName name="C20.00_R0040_C0030">#REF!</definedName>
    <definedName name="C20.00_R0040_C0040">#REF!</definedName>
    <definedName name="C20.00_R0040_C0050">#REF!</definedName>
    <definedName name="C20.00_R0040_C0060">#REF!</definedName>
    <definedName name="C20.00_R0040_C0071">#REF!</definedName>
    <definedName name="C20.00_R0040_C0072">#REF!</definedName>
    <definedName name="C20.00_R0040_C0073">#REF!</definedName>
    <definedName name="C20.00_R0040_C0074">#REF!</definedName>
    <definedName name="C20.00_R0040_C0075">#REF!</definedName>
    <definedName name="C20.00_R0040_C0076">#REF!</definedName>
    <definedName name="C20.00_R0040_C0077">#REF!</definedName>
    <definedName name="C20.00_R0040_C0078">#REF!</definedName>
    <definedName name="C20.00_R0040_C0079">#REF!</definedName>
    <definedName name="C20.00_R0040_C0081">#REF!</definedName>
    <definedName name="C20.00_R0040_C0082">#REF!</definedName>
    <definedName name="C20.00_R0040_C0086">#REF!</definedName>
    <definedName name="C20.00_R0040_C0087">#REF!</definedName>
    <definedName name="C20.00_R0040_C0088">#REF!</definedName>
    <definedName name="C20.00_R0040_C0089">#REF!</definedName>
    <definedName name="C20.00_R0040_C0091">#REF!</definedName>
    <definedName name="C20.00_R0040_C0092">#REF!</definedName>
    <definedName name="C20.00_R0040_C0093">#REF!</definedName>
    <definedName name="C20.00_R0040_C0094">#REF!</definedName>
    <definedName name="C20.00_R0040_C0095">#REF!</definedName>
    <definedName name="C20.00_R0040_C0096">#REF!</definedName>
    <definedName name="C20.00_R0040_C0097">#REF!</definedName>
    <definedName name="C20.00_R0040_C0402">#REF!</definedName>
    <definedName name="C20.00_R0040_C0403">#REF!</definedName>
    <definedName name="C20.00_R0040_C0404">#REF!</definedName>
    <definedName name="C20.00_R0040_C0405">#REF!</definedName>
    <definedName name="C20.00_R0040_C0406">#REF!</definedName>
    <definedName name="C20.00_R0040_C0410">#REF!</definedName>
    <definedName name="C20.00_R0040_C0420">#REF!</definedName>
    <definedName name="C20.00_R0040_C0430">#REF!</definedName>
    <definedName name="C20.00_R0040_C0440">#REF!</definedName>
    <definedName name="C20.00_R0050_C0010">#REF!</definedName>
    <definedName name="C20.00_R0050_C0020">#REF!</definedName>
    <definedName name="C20.00_R0050_C0030">#REF!</definedName>
    <definedName name="C20.00_R0050_C0040">#REF!</definedName>
    <definedName name="C20.00_R0050_C0050">#REF!</definedName>
    <definedName name="C20.00_R0050_C0060">#REF!</definedName>
    <definedName name="C20.00_R0050_C0071">#REF!</definedName>
    <definedName name="C20.00_R0050_C0072">#REF!</definedName>
    <definedName name="C20.00_R0050_C0073">#REF!</definedName>
    <definedName name="C20.00_R0050_C0074">#REF!</definedName>
    <definedName name="C20.00_R0050_C0075">#REF!</definedName>
    <definedName name="C20.00_R0050_C0076">#REF!</definedName>
    <definedName name="C20.00_R0050_C0077">#REF!</definedName>
    <definedName name="C20.00_R0050_C0078">#REF!</definedName>
    <definedName name="C20.00_R0050_C0079">#REF!</definedName>
    <definedName name="C20.00_R0050_C0081">#REF!</definedName>
    <definedName name="C20.00_R0050_C0082">#REF!</definedName>
    <definedName name="C20.00_R0050_C0086">#REF!</definedName>
    <definedName name="C20.00_R0050_C0087">#REF!</definedName>
    <definedName name="C20.00_R0050_C0088">#REF!</definedName>
    <definedName name="C20.00_R0050_C0089">#REF!</definedName>
    <definedName name="C20.00_R0050_C0091">#REF!</definedName>
    <definedName name="C20.00_R0050_C0092">#REF!</definedName>
    <definedName name="C20.00_R0050_C0093">#REF!</definedName>
    <definedName name="C20.00_R0050_C0094">#REF!</definedName>
    <definedName name="C20.00_R0050_C0095">#REF!</definedName>
    <definedName name="C20.00_R0050_C0096">#REF!</definedName>
    <definedName name="C20.00_R0050_C0097">#REF!</definedName>
    <definedName name="C20.00_R0050_C0402">#REF!</definedName>
    <definedName name="C20.00_R0050_C0403">#REF!</definedName>
    <definedName name="C20.00_R0050_C0404">#REF!</definedName>
    <definedName name="C20.00_R0050_C0405">#REF!</definedName>
    <definedName name="C20.00_R0050_C0406">#REF!</definedName>
    <definedName name="C20.00_R0050_C0410">#REF!</definedName>
    <definedName name="C20.00_R0050_C0420">#REF!</definedName>
    <definedName name="C20.00_R0050_C0430">#REF!</definedName>
    <definedName name="C20.00_R0050_C0440">#REF!</definedName>
    <definedName name="C20.00_R0060_C0010">#REF!</definedName>
    <definedName name="C20.00_R0060_C0020">#REF!</definedName>
    <definedName name="C20.00_R0060_C0030">#REF!</definedName>
    <definedName name="C20.00_R0060_C0040">#REF!</definedName>
    <definedName name="C20.00_R0060_C0050">#REF!</definedName>
    <definedName name="C20.00_R0060_C0060">#REF!</definedName>
    <definedName name="C20.00_R0060_C0071">#REF!</definedName>
    <definedName name="C20.00_R0060_C0072">#REF!</definedName>
    <definedName name="C20.00_R0060_C0073">#REF!</definedName>
    <definedName name="C20.00_R0060_C0074">#REF!</definedName>
    <definedName name="C20.00_R0060_C0075">#REF!</definedName>
    <definedName name="C20.00_R0060_C0076">#REF!</definedName>
    <definedName name="C20.00_R0060_C0077">#REF!</definedName>
    <definedName name="C20.00_R0060_C0078">#REF!</definedName>
    <definedName name="C20.00_R0060_C0079">#REF!</definedName>
    <definedName name="C20.00_R0060_C0081">#REF!</definedName>
    <definedName name="C20.00_R0060_C0082">#REF!</definedName>
    <definedName name="C20.00_R0060_C0086">#REF!</definedName>
    <definedName name="C20.00_R0060_C0087">#REF!</definedName>
    <definedName name="C20.00_R0060_C0088">#REF!</definedName>
    <definedName name="C20.00_R0060_C0089">#REF!</definedName>
    <definedName name="C20.00_R0060_C0091">#REF!</definedName>
    <definedName name="C20.00_R0060_C0092">#REF!</definedName>
    <definedName name="C20.00_R0060_C0093">#REF!</definedName>
    <definedName name="C20.00_R0060_C0094">#REF!</definedName>
    <definedName name="C20.00_R0060_C0095">#REF!</definedName>
    <definedName name="C20.00_R0060_C0096">#REF!</definedName>
    <definedName name="C20.00_R0060_C0097">#REF!</definedName>
    <definedName name="C20.00_R0060_C0402">#REF!</definedName>
    <definedName name="C20.00_R0060_C0403">#REF!</definedName>
    <definedName name="C20.00_R0060_C0404">#REF!</definedName>
    <definedName name="C20.00_R0060_C0405">#REF!</definedName>
    <definedName name="C20.00_R0060_C0406">#REF!</definedName>
    <definedName name="C20.00_R0060_C0410">#REF!</definedName>
    <definedName name="C20.00_R0060_C0420">#REF!</definedName>
    <definedName name="C20.00_R0060_C0430">#REF!</definedName>
    <definedName name="C20.00_R0060_C0440">#REF!</definedName>
    <definedName name="C20.00_R0070_C0010">#REF!</definedName>
    <definedName name="C20.00_R0070_C0020">#REF!</definedName>
    <definedName name="C20.00_R0070_C0030">#REF!</definedName>
    <definedName name="C20.00_R0070_C0040">#REF!</definedName>
    <definedName name="C20.00_R0070_C0050">#REF!</definedName>
    <definedName name="C20.00_R0070_C0060">#REF!</definedName>
    <definedName name="C20.00_R0070_C0071">#REF!</definedName>
    <definedName name="C20.00_R0070_C0072">#REF!</definedName>
    <definedName name="C20.00_R0070_C0073">#REF!</definedName>
    <definedName name="C20.00_R0070_C0074">#REF!</definedName>
    <definedName name="C20.00_R0070_C0075">#REF!</definedName>
    <definedName name="C20.00_R0070_C0076">#REF!</definedName>
    <definedName name="C20.00_R0070_C0077">#REF!</definedName>
    <definedName name="C20.00_R0070_C0078">#REF!</definedName>
    <definedName name="C20.00_R0070_C0079">#REF!</definedName>
    <definedName name="C20.00_R0070_C0081">#REF!</definedName>
    <definedName name="C20.00_R0070_C0082">#REF!</definedName>
    <definedName name="C20.00_R0070_C0086">#REF!</definedName>
    <definedName name="C20.00_R0070_C0087">#REF!</definedName>
    <definedName name="C20.00_R0070_C0088">#REF!</definedName>
    <definedName name="C20.00_R0070_C0089">#REF!</definedName>
    <definedName name="C20.00_R0070_C0091">#REF!</definedName>
    <definedName name="C20.00_R0070_C0092">#REF!</definedName>
    <definedName name="C20.00_R0070_C0093">#REF!</definedName>
    <definedName name="C20.00_R0070_C0094">#REF!</definedName>
    <definedName name="C20.00_R0070_C0095">#REF!</definedName>
    <definedName name="C20.00_R0070_C0096">#REF!</definedName>
    <definedName name="C20.00_R0070_C0097">#REF!</definedName>
    <definedName name="C20.00_R0070_C0402">#REF!</definedName>
    <definedName name="C20.00_R0070_C0403">#REF!</definedName>
    <definedName name="C20.00_R0070_C0404">#REF!</definedName>
    <definedName name="C20.00_R0070_C0405">#REF!</definedName>
    <definedName name="C20.00_R0070_C0406">#REF!</definedName>
    <definedName name="C20.00_R0070_C0410">#REF!</definedName>
    <definedName name="C20.00_R0070_C0420">#REF!</definedName>
    <definedName name="C20.00_R0070_C0430">#REF!</definedName>
    <definedName name="C20.00_R0070_C0440">#REF!</definedName>
    <definedName name="C20.00_R0080_C0010">#REF!</definedName>
    <definedName name="C20.00_R0080_C0020">#REF!</definedName>
    <definedName name="C20.00_R0080_C0030">#REF!</definedName>
    <definedName name="C20.00_R0080_C0040">#REF!</definedName>
    <definedName name="C20.00_R0080_C0050">#REF!</definedName>
    <definedName name="C20.00_R0080_C0060">#REF!</definedName>
    <definedName name="C20.00_R0080_C0071">#REF!</definedName>
    <definedName name="C20.00_R0080_C0072">#REF!</definedName>
    <definedName name="C20.00_R0080_C0073">#REF!</definedName>
    <definedName name="C20.00_R0080_C0074">#REF!</definedName>
    <definedName name="C20.00_R0080_C0075">#REF!</definedName>
    <definedName name="C20.00_R0080_C0076">#REF!</definedName>
    <definedName name="C20.00_R0080_C0077">#REF!</definedName>
    <definedName name="C20.00_R0080_C0078">#REF!</definedName>
    <definedName name="C20.00_R0080_C0079">#REF!</definedName>
    <definedName name="C20.00_R0080_C0081">#REF!</definedName>
    <definedName name="C20.00_R0080_C0082">#REF!</definedName>
    <definedName name="C20.00_R0080_C0086">#REF!</definedName>
    <definedName name="C20.00_R0080_C0087">#REF!</definedName>
    <definedName name="C20.00_R0080_C0088">#REF!</definedName>
    <definedName name="C20.00_R0080_C0089">#REF!</definedName>
    <definedName name="C20.00_R0080_C0091">#REF!</definedName>
    <definedName name="C20.00_R0080_C0092">#REF!</definedName>
    <definedName name="C20.00_R0080_C0093">#REF!</definedName>
    <definedName name="C20.00_R0080_C0094">#REF!</definedName>
    <definedName name="C20.00_R0080_C0095">#REF!</definedName>
    <definedName name="C20.00_R0080_C0096">#REF!</definedName>
    <definedName name="C20.00_R0080_C0097">#REF!</definedName>
    <definedName name="C20.00_R0080_C0402">#REF!</definedName>
    <definedName name="C20.00_R0080_C0403">#REF!</definedName>
    <definedName name="C20.00_R0080_C0404">#REF!</definedName>
    <definedName name="C20.00_R0080_C0405">#REF!</definedName>
    <definedName name="C20.00_R0080_C0406">#REF!</definedName>
    <definedName name="C20.00_R0080_C0410">#REF!</definedName>
    <definedName name="C20.00_R0080_C0420">#REF!</definedName>
    <definedName name="C20.00_R0080_C0430">#REF!</definedName>
    <definedName name="C20.00_R0080_C0440">#REF!</definedName>
    <definedName name="C20.00_R0090_C0010">#REF!</definedName>
    <definedName name="C20.00_R0090_C0020">#REF!</definedName>
    <definedName name="C20.00_R0090_C0030">#REF!</definedName>
    <definedName name="C20.00_R0090_C0040">#REF!</definedName>
    <definedName name="C20.00_R0090_C0050">#REF!</definedName>
    <definedName name="C20.00_R0090_C0060">#REF!</definedName>
    <definedName name="C20.00_R0090_C0071">#REF!</definedName>
    <definedName name="C20.00_R0090_C0072">#REF!</definedName>
    <definedName name="C20.00_R0090_C0073">#REF!</definedName>
    <definedName name="C20.00_R0090_C0074">#REF!</definedName>
    <definedName name="C20.00_R0090_C0075">#REF!</definedName>
    <definedName name="C20.00_R0090_C0076">#REF!</definedName>
    <definedName name="C20.00_R0090_C0077">#REF!</definedName>
    <definedName name="C20.00_R0090_C0078">#REF!</definedName>
    <definedName name="C20.00_R0090_C0079">#REF!</definedName>
    <definedName name="C20.00_R0090_C0081">#REF!</definedName>
    <definedName name="C20.00_R0090_C0082">#REF!</definedName>
    <definedName name="C20.00_R0090_C0086">#REF!</definedName>
    <definedName name="C20.00_R0090_C0087">#REF!</definedName>
    <definedName name="C20.00_R0090_C0088">#REF!</definedName>
    <definedName name="C20.00_R0090_C0089">#REF!</definedName>
    <definedName name="C20.00_R0090_C0091">#REF!</definedName>
    <definedName name="C20.00_R0090_C0092">#REF!</definedName>
    <definedName name="C20.00_R0090_C0093">#REF!</definedName>
    <definedName name="C20.00_R0090_C0094">#REF!</definedName>
    <definedName name="C20.00_R0090_C0095">#REF!</definedName>
    <definedName name="C20.00_R0090_C0096">#REF!</definedName>
    <definedName name="C20.00_R0090_C0097">#REF!</definedName>
    <definedName name="C20.00_R0090_C0402">#REF!</definedName>
    <definedName name="C20.00_R0090_C0403">#REF!</definedName>
    <definedName name="C20.00_R0090_C0404">#REF!</definedName>
    <definedName name="C20.00_R0090_C0405">#REF!</definedName>
    <definedName name="C20.00_R0090_C0406">#REF!</definedName>
    <definedName name="C20.00_R0090_C0410">#REF!</definedName>
    <definedName name="C20.00_R0090_C0420">#REF!</definedName>
    <definedName name="C20.00_R0090_C0430">#REF!</definedName>
    <definedName name="C20.00_R0090_C0440">#REF!</definedName>
    <definedName name="C20.00_R0100_C0010">#REF!</definedName>
    <definedName name="C20.00_R0100_C0020">#REF!</definedName>
    <definedName name="C20.00_R0100_C0030">#REF!</definedName>
    <definedName name="C20.00_R0100_C0040">#REF!</definedName>
    <definedName name="C20.00_R0100_C0050">#REF!</definedName>
    <definedName name="C20.00_R0100_C0060">#REF!</definedName>
    <definedName name="C20.00_R0100_C0071">#REF!</definedName>
    <definedName name="C20.00_R0100_C0072">#REF!</definedName>
    <definedName name="C20.00_R0100_C0073">#REF!</definedName>
    <definedName name="C20.00_R0100_C0074">#REF!</definedName>
    <definedName name="C20.00_R0100_C0075">#REF!</definedName>
    <definedName name="C20.00_R0100_C0076">#REF!</definedName>
    <definedName name="C20.00_R0100_C0077">#REF!</definedName>
    <definedName name="C20.00_R0100_C0078">#REF!</definedName>
    <definedName name="C20.00_R0100_C0079">#REF!</definedName>
    <definedName name="C20.00_R0100_C0081">#REF!</definedName>
    <definedName name="C20.00_R0100_C0082">#REF!</definedName>
    <definedName name="C20.00_R0100_C0086">#REF!</definedName>
    <definedName name="C20.00_R0100_C0087">#REF!</definedName>
    <definedName name="C20.00_R0100_C0088">#REF!</definedName>
    <definedName name="C20.00_R0100_C0089">#REF!</definedName>
    <definedName name="C20.00_R0100_C0091">#REF!</definedName>
    <definedName name="C20.00_R0100_C0092">#REF!</definedName>
    <definedName name="C20.00_R0100_C0093">#REF!</definedName>
    <definedName name="C20.00_R0100_C0094">#REF!</definedName>
    <definedName name="C20.00_R0100_C0095">#REF!</definedName>
    <definedName name="C20.00_R0100_C0096">#REF!</definedName>
    <definedName name="C20.00_R0100_C0097">#REF!</definedName>
    <definedName name="C20.00_R0100_C0402">#REF!</definedName>
    <definedName name="C20.00_R0100_C0403">#REF!</definedName>
    <definedName name="C20.00_R0100_C0404">#REF!</definedName>
    <definedName name="C20.00_R0100_C0405">#REF!</definedName>
    <definedName name="C20.00_R0100_C0406">#REF!</definedName>
    <definedName name="C20.00_R0100_C0410">#REF!</definedName>
    <definedName name="C20.00_R0100_C0420">#REF!</definedName>
    <definedName name="C20.00_R0100_C0430">#REF!</definedName>
    <definedName name="C20.00_R0100_C0440">#REF!</definedName>
    <definedName name="C20.00_R0110_C0010">#REF!</definedName>
    <definedName name="C20.00_R0110_C0020">#REF!</definedName>
    <definedName name="C20.00_R0110_C0030">#REF!</definedName>
    <definedName name="C20.00_R0110_C0040">#REF!</definedName>
    <definedName name="C20.00_R0110_C0050">#REF!</definedName>
    <definedName name="C20.00_R0110_C0060">#REF!</definedName>
    <definedName name="C20.00_R0110_C0071">#REF!</definedName>
    <definedName name="C20.00_R0110_C0072">#REF!</definedName>
    <definedName name="C20.00_R0110_C0073">#REF!</definedName>
    <definedName name="C20.00_R0110_C0074">#REF!</definedName>
    <definedName name="C20.00_R0110_C0075">#REF!</definedName>
    <definedName name="C20.00_R0110_C0076">#REF!</definedName>
    <definedName name="C20.00_R0110_C0077">#REF!</definedName>
    <definedName name="C20.00_R0110_C0078">#REF!</definedName>
    <definedName name="C20.00_R0110_C0079">#REF!</definedName>
    <definedName name="C20.00_R0110_C0081">#REF!</definedName>
    <definedName name="C20.00_R0110_C0082">#REF!</definedName>
    <definedName name="C20.00_R0110_C0086">#REF!</definedName>
    <definedName name="C20.00_R0110_C0087">#REF!</definedName>
    <definedName name="C20.00_R0110_C0088">#REF!</definedName>
    <definedName name="C20.00_R0110_C0089">#REF!</definedName>
    <definedName name="C20.00_R0110_C0091">#REF!</definedName>
    <definedName name="C20.00_R0110_C0092">#REF!</definedName>
    <definedName name="C20.00_R0110_C0093">#REF!</definedName>
    <definedName name="C20.00_R0110_C0094">#REF!</definedName>
    <definedName name="C20.00_R0110_C0095">#REF!</definedName>
    <definedName name="C20.00_R0110_C0096">#REF!</definedName>
    <definedName name="C20.00_R0110_C0097">#REF!</definedName>
    <definedName name="C20.00_R0110_C0402">#REF!</definedName>
    <definedName name="C20.00_R0110_C0403">#REF!</definedName>
    <definedName name="C20.00_R0110_C0404">#REF!</definedName>
    <definedName name="C20.00_R0110_C0405">#REF!</definedName>
    <definedName name="C20.00_R0110_C0406">#REF!</definedName>
    <definedName name="C20.00_R0110_C0410">#REF!</definedName>
    <definedName name="C20.00_R0110_C0420">#REF!</definedName>
    <definedName name="C20.00_R0110_C0430">#REF!</definedName>
    <definedName name="C20.00_R0110_C0440">#REF!</definedName>
    <definedName name="C20.00_R0120_C0010">#REF!</definedName>
    <definedName name="C20.00_R0120_C0020">#REF!</definedName>
    <definedName name="C20.00_R0120_C0030">#REF!</definedName>
    <definedName name="C20.00_R0120_C0040">#REF!</definedName>
    <definedName name="C20.00_R0120_C0050">#REF!</definedName>
    <definedName name="C20.00_R0120_C0060">#REF!</definedName>
    <definedName name="C20.00_R0120_C0071">#REF!</definedName>
    <definedName name="C20.00_R0120_C0072">#REF!</definedName>
    <definedName name="C20.00_R0120_C0073">#REF!</definedName>
    <definedName name="C20.00_R0120_C0074">#REF!</definedName>
    <definedName name="C20.00_R0120_C0075">#REF!</definedName>
    <definedName name="C20.00_R0120_C0076">#REF!</definedName>
    <definedName name="C20.00_R0120_C0077">#REF!</definedName>
    <definedName name="C20.00_R0120_C0078">#REF!</definedName>
    <definedName name="C20.00_R0120_C0079">#REF!</definedName>
    <definedName name="C20.00_R0120_C0081">#REF!</definedName>
    <definedName name="C20.00_R0120_C0082">#REF!</definedName>
    <definedName name="C20.00_R0120_C0086">#REF!</definedName>
    <definedName name="C20.00_R0120_C0087">#REF!</definedName>
    <definedName name="C20.00_R0120_C0088">#REF!</definedName>
    <definedName name="C20.00_R0120_C0089">#REF!</definedName>
    <definedName name="C20.00_R0120_C0091">#REF!</definedName>
    <definedName name="C20.00_R0120_C0092">#REF!</definedName>
    <definedName name="C20.00_R0120_C0093">#REF!</definedName>
    <definedName name="C20.00_R0120_C0094">#REF!</definedName>
    <definedName name="C20.00_R0120_C0095">#REF!</definedName>
    <definedName name="C20.00_R0120_C0096">#REF!</definedName>
    <definedName name="C20.00_R0120_C0097">#REF!</definedName>
    <definedName name="C20.00_R0120_C0402">#REF!</definedName>
    <definedName name="C20.00_R0120_C0403">#REF!</definedName>
    <definedName name="C20.00_R0120_C0404">#REF!</definedName>
    <definedName name="C20.00_R0120_C0405">#REF!</definedName>
    <definedName name="C20.00_R0120_C0406">#REF!</definedName>
    <definedName name="C20.00_R0120_C0410">#REF!</definedName>
    <definedName name="C20.00_R0120_C0420">#REF!</definedName>
    <definedName name="C20.00_R0120_C0430">#REF!</definedName>
    <definedName name="C20.00_R0120_C0440">#REF!</definedName>
    <definedName name="C21.00_R0010_C0060_S0001">#REF!</definedName>
    <definedName name="C21.00_R0010_C0060_S0004">#REF!</definedName>
    <definedName name="C21.00_R0010_C0060_S0006">#REF!</definedName>
    <definedName name="C21.00_R0010_C0060_S0007">#REF!</definedName>
    <definedName name="C21.00_R0010_C0060_S0013">#REF!</definedName>
    <definedName name="C21.00_R0010_C0060_S0021">#REF!</definedName>
    <definedName name="C21.00_R0010_C0060_S0023">#REF!</definedName>
    <definedName name="C21.00_R0010_C0060_S0027">#REF!</definedName>
    <definedName name="C21.00_R0010_C0060_S0028">#REF!</definedName>
    <definedName name="C21.00_R0010_C0060_S0029">#REF!</definedName>
    <definedName name="C21.00_R0010_C0060_S0030">#REF!</definedName>
    <definedName name="C21.00_R0010_C0060_S0031">#REF!</definedName>
    <definedName name="C21.00_R0010_C0060_S0032">#REF!</definedName>
    <definedName name="C21.00_R0010_C0060_S0033">#REF!</definedName>
    <definedName name="C21.00_R0010_C0060_S0034">#REF!</definedName>
    <definedName name="C21.00_R0010_C0060_S0035">#REF!</definedName>
    <definedName name="C21.00_R0010_C0060_S0036">#REF!</definedName>
    <definedName name="C21.00_R0010_C0060_S0037">#REF!</definedName>
    <definedName name="C21.00_R0010_C0060_S0038">#REF!</definedName>
    <definedName name="C21.00_R0010_C0060_S0039">#REF!</definedName>
    <definedName name="C21.00_R0010_C0060_S0040">#REF!</definedName>
    <definedName name="C21.00_R0010_C0060_S0041">#REF!</definedName>
    <definedName name="C21.00_R0010_C0060_S0042">#REF!</definedName>
    <definedName name="C21.00_R0010_C0060_S0043">#REF!</definedName>
    <definedName name="C21.00_R0010_C0060_S0044">#REF!</definedName>
    <definedName name="C21.00_R0010_C0070_S0001">#REF!</definedName>
    <definedName name="C21.00_R0010_C0070_S0004">#REF!</definedName>
    <definedName name="C21.00_R0010_C0070_S0006">#REF!</definedName>
    <definedName name="C21.00_R0010_C0070_S0007">#REF!</definedName>
    <definedName name="C21.00_R0010_C0070_S0013">#REF!</definedName>
    <definedName name="C21.00_R0010_C0070_S0021">#REF!</definedName>
    <definedName name="C21.00_R0010_C0070_S0023">#REF!</definedName>
    <definedName name="C21.00_R0010_C0070_S0027">#REF!</definedName>
    <definedName name="C21.00_R0010_C0070_S0028">#REF!</definedName>
    <definedName name="C21.00_R0010_C0070_S0029">#REF!</definedName>
    <definedName name="C21.00_R0010_C0070_S0030">#REF!</definedName>
    <definedName name="C21.00_R0010_C0070_S0031">#REF!</definedName>
    <definedName name="C21.00_R0010_C0070_S0032">#REF!</definedName>
    <definedName name="C21.00_R0010_C0070_S0033">#REF!</definedName>
    <definedName name="C21.00_R0010_C0070_S0034">#REF!</definedName>
    <definedName name="C21.00_R0010_C0070_S0035">#REF!</definedName>
    <definedName name="C21.00_R0010_C0070_S0036">#REF!</definedName>
    <definedName name="C21.00_R0010_C0070_S0037">#REF!</definedName>
    <definedName name="C21.00_R0010_C0070_S0038">#REF!</definedName>
    <definedName name="C21.00_R0010_C0070_S0039">#REF!</definedName>
    <definedName name="C21.00_R0010_C0070_S0040">#REF!</definedName>
    <definedName name="C21.00_R0010_C0070_S0041">#REF!</definedName>
    <definedName name="C21.00_R0010_C0070_S0042">#REF!</definedName>
    <definedName name="C21.00_R0010_C0070_S0043">#REF!</definedName>
    <definedName name="C21.00_R0010_C0070_S0044">#REF!</definedName>
    <definedName name="C21.00_R0020_C0010_S0001">#REF!</definedName>
    <definedName name="C21.00_R0020_C0010_S0004">#REF!</definedName>
    <definedName name="C21.00_R0020_C0010_S0006">#REF!</definedName>
    <definedName name="C21.00_R0020_C0010_S0007">#REF!</definedName>
    <definedName name="C21.00_R0020_C0010_S0013">#REF!</definedName>
    <definedName name="C21.00_R0020_C0010_S0021">#REF!</definedName>
    <definedName name="C21.00_R0020_C0010_S0023">#REF!</definedName>
    <definedName name="C21.00_R0020_C0010_S0027">#REF!</definedName>
    <definedName name="C21.00_R0020_C0010_S0028">#REF!</definedName>
    <definedName name="C21.00_R0020_C0010_S0029">#REF!</definedName>
    <definedName name="C21.00_R0020_C0010_S0030">#REF!</definedName>
    <definedName name="C21.00_R0020_C0010_S0031">#REF!</definedName>
    <definedName name="C21.00_R0020_C0010_S0032">#REF!</definedName>
    <definedName name="C21.00_R0020_C0010_S0033">#REF!</definedName>
    <definedName name="C21.00_R0020_C0010_S0034">#REF!</definedName>
    <definedName name="C21.00_R0020_C0010_S0035">#REF!</definedName>
    <definedName name="C21.00_R0020_C0010_S0036">#REF!</definedName>
    <definedName name="C21.00_R0020_C0010_S0037">#REF!</definedName>
    <definedName name="C21.00_R0020_C0010_S0038">#REF!</definedName>
    <definedName name="C21.00_R0020_C0010_S0039">#REF!</definedName>
    <definedName name="C21.00_R0020_C0010_S0040">#REF!</definedName>
    <definedName name="C21.00_R0020_C0010_S0041">#REF!</definedName>
    <definedName name="C21.00_R0020_C0010_S0042">#REF!</definedName>
    <definedName name="C21.00_R0020_C0010_S0043">#REF!</definedName>
    <definedName name="C21.00_R0020_C0010_S0044">#REF!</definedName>
    <definedName name="C21.00_R0020_C0020_S0001">#REF!</definedName>
    <definedName name="C21.00_R0020_C0020_S0004">#REF!</definedName>
    <definedName name="C21.00_R0020_C0020_S0006">#REF!</definedName>
    <definedName name="C21.00_R0020_C0020_S0007">#REF!</definedName>
    <definedName name="C21.00_R0020_C0020_S0013">#REF!</definedName>
    <definedName name="C21.00_R0020_C0020_S0021">#REF!</definedName>
    <definedName name="C21.00_R0020_C0020_S0023">#REF!</definedName>
    <definedName name="C21.00_R0020_C0020_S0027">#REF!</definedName>
    <definedName name="C21.00_R0020_C0020_S0028">#REF!</definedName>
    <definedName name="C21.00_R0020_C0020_S0029">#REF!</definedName>
    <definedName name="C21.00_R0020_C0020_S0030">#REF!</definedName>
    <definedName name="C21.00_R0020_C0020_S0031">#REF!</definedName>
    <definedName name="C21.00_R0020_C0020_S0032">#REF!</definedName>
    <definedName name="C21.00_R0020_C0020_S0033">#REF!</definedName>
    <definedName name="C21.00_R0020_C0020_S0034">#REF!</definedName>
    <definedName name="C21.00_R0020_C0020_S0035">#REF!</definedName>
    <definedName name="C21.00_R0020_C0020_S0036">#REF!</definedName>
    <definedName name="C21.00_R0020_C0020_S0037">#REF!</definedName>
    <definedName name="C21.00_R0020_C0020_S0038">#REF!</definedName>
    <definedName name="C21.00_R0020_C0020_S0039">#REF!</definedName>
    <definedName name="C21.00_R0020_C0020_S0040">#REF!</definedName>
    <definedName name="C21.00_R0020_C0020_S0041">#REF!</definedName>
    <definedName name="C21.00_R0020_C0020_S0042">#REF!</definedName>
    <definedName name="C21.00_R0020_C0020_S0043">#REF!</definedName>
    <definedName name="C21.00_R0020_C0020_S0044">#REF!</definedName>
    <definedName name="C21.00_R0020_C0030_S0001">#REF!</definedName>
    <definedName name="C21.00_R0020_C0030_S0004">#REF!</definedName>
    <definedName name="C21.00_R0020_C0030_S0006">#REF!</definedName>
    <definedName name="C21.00_R0020_C0030_S0007">#REF!</definedName>
    <definedName name="C21.00_R0020_C0030_S0013">#REF!</definedName>
    <definedName name="C21.00_R0020_C0030_S0021">#REF!</definedName>
    <definedName name="C21.00_R0020_C0030_S0023">#REF!</definedName>
    <definedName name="C21.00_R0020_C0030_S0027">#REF!</definedName>
    <definedName name="C21.00_R0020_C0030_S0028">#REF!</definedName>
    <definedName name="C21.00_R0020_C0030_S0029">#REF!</definedName>
    <definedName name="C21.00_R0020_C0030_S0030">#REF!</definedName>
    <definedName name="C21.00_R0020_C0030_S0031">#REF!</definedName>
    <definedName name="C21.00_R0020_C0030_S0032">#REF!</definedName>
    <definedName name="C21.00_R0020_C0030_S0033">#REF!</definedName>
    <definedName name="C21.00_R0020_C0030_S0034">#REF!</definedName>
    <definedName name="C21.00_R0020_C0030_S0035">#REF!</definedName>
    <definedName name="C21.00_R0020_C0030_S0036">#REF!</definedName>
    <definedName name="C21.00_R0020_C0030_S0037">#REF!</definedName>
    <definedName name="C21.00_R0020_C0030_S0038">#REF!</definedName>
    <definedName name="C21.00_R0020_C0030_S0039">#REF!</definedName>
    <definedName name="C21.00_R0020_C0030_S0040">#REF!</definedName>
    <definedName name="C21.00_R0020_C0030_S0041">#REF!</definedName>
    <definedName name="C21.00_R0020_C0030_S0042">#REF!</definedName>
    <definedName name="C21.00_R0020_C0030_S0043">#REF!</definedName>
    <definedName name="C21.00_R0020_C0030_S0044">#REF!</definedName>
    <definedName name="C21.00_R0020_C0040_S0001">#REF!</definedName>
    <definedName name="C21.00_R0020_C0040_S0004">#REF!</definedName>
    <definedName name="C21.00_R0020_C0040_S0006">#REF!</definedName>
    <definedName name="C21.00_R0020_C0040_S0007">#REF!</definedName>
    <definedName name="C21.00_R0020_C0040_S0013">#REF!</definedName>
    <definedName name="C21.00_R0020_C0040_S0021">#REF!</definedName>
    <definedName name="C21.00_R0020_C0040_S0023">#REF!</definedName>
    <definedName name="C21.00_R0020_C0040_S0027">#REF!</definedName>
    <definedName name="C21.00_R0020_C0040_S0028">#REF!</definedName>
    <definedName name="C21.00_R0020_C0040_S0029">#REF!</definedName>
    <definedName name="C21.00_R0020_C0040_S0030">#REF!</definedName>
    <definedName name="C21.00_R0020_C0040_S0031">#REF!</definedName>
    <definedName name="C21.00_R0020_C0040_S0032">#REF!</definedName>
    <definedName name="C21.00_R0020_C0040_S0033">#REF!</definedName>
    <definedName name="C21.00_R0020_C0040_S0034">#REF!</definedName>
    <definedName name="C21.00_R0020_C0040_S0035">#REF!</definedName>
    <definedName name="C21.00_R0020_C0040_S0036">#REF!</definedName>
    <definedName name="C21.00_R0020_C0040_S0037">#REF!</definedName>
    <definedName name="C21.00_R0020_C0040_S0038">#REF!</definedName>
    <definedName name="C21.00_R0020_C0040_S0039">#REF!</definedName>
    <definedName name="C21.00_R0020_C0040_S0040">#REF!</definedName>
    <definedName name="C21.00_R0020_C0040_S0041">#REF!</definedName>
    <definedName name="C21.00_R0020_C0040_S0042">#REF!</definedName>
    <definedName name="C21.00_R0020_C0040_S0043">#REF!</definedName>
    <definedName name="C21.00_R0020_C0040_S0044">#REF!</definedName>
    <definedName name="C21.00_R0020_C0050_S0001">#REF!</definedName>
    <definedName name="C21.00_R0020_C0050_S0004">#REF!</definedName>
    <definedName name="C21.00_R0020_C0050_S0006">#REF!</definedName>
    <definedName name="C21.00_R0020_C0050_S0007">#REF!</definedName>
    <definedName name="C21.00_R0020_C0050_S0013">#REF!</definedName>
    <definedName name="C21.00_R0020_C0050_S0021">#REF!</definedName>
    <definedName name="C21.00_R0020_C0050_S0023">#REF!</definedName>
    <definedName name="C21.00_R0020_C0050_S0027">#REF!</definedName>
    <definedName name="C21.00_R0020_C0050_S0028">#REF!</definedName>
    <definedName name="C21.00_R0020_C0050_S0029">#REF!</definedName>
    <definedName name="C21.00_R0020_C0050_S0030">#REF!</definedName>
    <definedName name="C21.00_R0020_C0050_S0031">#REF!</definedName>
    <definedName name="C21.00_R0020_C0050_S0032">#REF!</definedName>
    <definedName name="C21.00_R0020_C0050_S0033">#REF!</definedName>
    <definedName name="C21.00_R0020_C0050_S0034">#REF!</definedName>
    <definedName name="C21.00_R0020_C0050_S0035">#REF!</definedName>
    <definedName name="C21.00_R0020_C0050_S0036">#REF!</definedName>
    <definedName name="C21.00_R0020_C0050_S0037">#REF!</definedName>
    <definedName name="C21.00_R0020_C0050_S0038">#REF!</definedName>
    <definedName name="C21.00_R0020_C0050_S0039">#REF!</definedName>
    <definedName name="C21.00_R0020_C0050_S0040">#REF!</definedName>
    <definedName name="C21.00_R0020_C0050_S0041">#REF!</definedName>
    <definedName name="C21.00_R0020_C0050_S0042">#REF!</definedName>
    <definedName name="C21.00_R0020_C0050_S0043">#REF!</definedName>
    <definedName name="C21.00_R0020_C0050_S0044">#REF!</definedName>
    <definedName name="C21.00_R0020_C0060_S0001">#REF!</definedName>
    <definedName name="C21.00_R0020_C0060_S0004">#REF!</definedName>
    <definedName name="C21.00_R0020_C0060_S0006">#REF!</definedName>
    <definedName name="C21.00_R0020_C0060_S0007">#REF!</definedName>
    <definedName name="C21.00_R0020_C0060_S0013">#REF!</definedName>
    <definedName name="C21.00_R0020_C0060_S0021">#REF!</definedName>
    <definedName name="C21.00_R0020_C0060_S0023">#REF!</definedName>
    <definedName name="C21.00_R0020_C0060_S0027">#REF!</definedName>
    <definedName name="C21.00_R0020_C0060_S0028">#REF!</definedName>
    <definedName name="C21.00_R0020_C0060_S0029">#REF!</definedName>
    <definedName name="C21.00_R0020_C0060_S0030">#REF!</definedName>
    <definedName name="C21.00_R0020_C0060_S0031">#REF!</definedName>
    <definedName name="C21.00_R0020_C0060_S0032">#REF!</definedName>
    <definedName name="C21.00_R0020_C0060_S0033">#REF!</definedName>
    <definedName name="C21.00_R0020_C0060_S0034">#REF!</definedName>
    <definedName name="C21.00_R0020_C0060_S0035">#REF!</definedName>
    <definedName name="C21.00_R0020_C0060_S0036">#REF!</definedName>
    <definedName name="C21.00_R0020_C0060_S0037">#REF!</definedName>
    <definedName name="C21.00_R0020_C0060_S0038">#REF!</definedName>
    <definedName name="C21.00_R0020_C0060_S0039">#REF!</definedName>
    <definedName name="C21.00_R0020_C0060_S0040">#REF!</definedName>
    <definedName name="C21.00_R0020_C0060_S0041">#REF!</definedName>
    <definedName name="C21.00_R0020_C0060_S0042">#REF!</definedName>
    <definedName name="C21.00_R0020_C0060_S0043">#REF!</definedName>
    <definedName name="C21.00_R0020_C0060_S0044">#REF!</definedName>
    <definedName name="C21.00_R0021_C0010_S0001">#REF!</definedName>
    <definedName name="C21.00_R0021_C0010_S0004">#REF!</definedName>
    <definedName name="C21.00_R0021_C0010_S0006">#REF!</definedName>
    <definedName name="C21.00_R0021_C0010_S0007">#REF!</definedName>
    <definedName name="C21.00_R0021_C0010_S0013">#REF!</definedName>
    <definedName name="C21.00_R0021_C0010_S0021">#REF!</definedName>
    <definedName name="C21.00_R0021_C0010_S0023">#REF!</definedName>
    <definedName name="C21.00_R0021_C0010_S0027">#REF!</definedName>
    <definedName name="C21.00_R0021_C0010_S0028">#REF!</definedName>
    <definedName name="C21.00_R0021_C0010_S0029">#REF!</definedName>
    <definedName name="C21.00_R0021_C0010_S0030">#REF!</definedName>
    <definedName name="C21.00_R0021_C0010_S0031">#REF!</definedName>
    <definedName name="C21.00_R0021_C0010_S0032">#REF!</definedName>
    <definedName name="C21.00_R0021_C0010_S0033">#REF!</definedName>
    <definedName name="C21.00_R0021_C0010_S0034">#REF!</definedName>
    <definedName name="C21.00_R0021_C0010_S0035">#REF!</definedName>
    <definedName name="C21.00_R0021_C0010_S0036">#REF!</definedName>
    <definedName name="C21.00_R0021_C0010_S0037">#REF!</definedName>
    <definedName name="C21.00_R0021_C0010_S0038">#REF!</definedName>
    <definedName name="C21.00_R0021_C0010_S0039">#REF!</definedName>
    <definedName name="C21.00_R0021_C0010_S0040">#REF!</definedName>
    <definedName name="C21.00_R0021_C0010_S0041">#REF!</definedName>
    <definedName name="C21.00_R0021_C0010_S0042">#REF!</definedName>
    <definedName name="C21.00_R0021_C0010_S0043">#REF!</definedName>
    <definedName name="C21.00_R0021_C0010_S0044">#REF!</definedName>
    <definedName name="C21.00_R0021_C0020_S0001">#REF!</definedName>
    <definedName name="C21.00_R0021_C0020_S0004">#REF!</definedName>
    <definedName name="C21.00_R0021_C0020_S0006">#REF!</definedName>
    <definedName name="C21.00_R0021_C0020_S0007">#REF!</definedName>
    <definedName name="C21.00_R0021_C0020_S0013">#REF!</definedName>
    <definedName name="C21.00_R0021_C0020_S0021">#REF!</definedName>
    <definedName name="C21.00_R0021_C0020_S0023">#REF!</definedName>
    <definedName name="C21.00_R0021_C0020_S0027">#REF!</definedName>
    <definedName name="C21.00_R0021_C0020_S0028">#REF!</definedName>
    <definedName name="C21.00_R0021_C0020_S0029">#REF!</definedName>
    <definedName name="C21.00_R0021_C0020_S0030">#REF!</definedName>
    <definedName name="C21.00_R0021_C0020_S0031">#REF!</definedName>
    <definedName name="C21.00_R0021_C0020_S0032">#REF!</definedName>
    <definedName name="C21.00_R0021_C0020_S0033">#REF!</definedName>
    <definedName name="C21.00_R0021_C0020_S0034">#REF!</definedName>
    <definedName name="C21.00_R0021_C0020_S0035">#REF!</definedName>
    <definedName name="C21.00_R0021_C0020_S0036">#REF!</definedName>
    <definedName name="C21.00_R0021_C0020_S0037">#REF!</definedName>
    <definedName name="C21.00_R0021_C0020_S0038">#REF!</definedName>
    <definedName name="C21.00_R0021_C0020_S0039">#REF!</definedName>
    <definedName name="C21.00_R0021_C0020_S0040">#REF!</definedName>
    <definedName name="C21.00_R0021_C0020_S0041">#REF!</definedName>
    <definedName name="C21.00_R0021_C0020_S0042">#REF!</definedName>
    <definedName name="C21.00_R0021_C0020_S0043">#REF!</definedName>
    <definedName name="C21.00_R0021_C0020_S0044">#REF!</definedName>
    <definedName name="C21.00_R0022_C0010_S0001">#REF!</definedName>
    <definedName name="C21.00_R0022_C0010_S0004">#REF!</definedName>
    <definedName name="C21.00_R0022_C0010_S0006">#REF!</definedName>
    <definedName name="C21.00_R0022_C0010_S0007">#REF!</definedName>
    <definedName name="C21.00_R0022_C0010_S0013">#REF!</definedName>
    <definedName name="C21.00_R0022_C0010_S0021">#REF!</definedName>
    <definedName name="C21.00_R0022_C0010_S0023">#REF!</definedName>
    <definedName name="C21.00_R0022_C0010_S0027">#REF!</definedName>
    <definedName name="C21.00_R0022_C0010_S0028">#REF!</definedName>
    <definedName name="C21.00_R0022_C0010_S0029">#REF!</definedName>
    <definedName name="C21.00_R0022_C0010_S0030">#REF!</definedName>
    <definedName name="C21.00_R0022_C0010_S0031">#REF!</definedName>
    <definedName name="C21.00_R0022_C0010_S0032">#REF!</definedName>
    <definedName name="C21.00_R0022_C0010_S0033">#REF!</definedName>
    <definedName name="C21.00_R0022_C0010_S0034">#REF!</definedName>
    <definedName name="C21.00_R0022_C0010_S0035">#REF!</definedName>
    <definedName name="C21.00_R0022_C0010_S0036">#REF!</definedName>
    <definedName name="C21.00_R0022_C0010_S0037">#REF!</definedName>
    <definedName name="C21.00_R0022_C0010_S0038">#REF!</definedName>
    <definedName name="C21.00_R0022_C0010_S0039">#REF!</definedName>
    <definedName name="C21.00_R0022_C0010_S0040">#REF!</definedName>
    <definedName name="C21.00_R0022_C0010_S0041">#REF!</definedName>
    <definedName name="C21.00_R0022_C0010_S0042">#REF!</definedName>
    <definedName name="C21.00_R0022_C0010_S0043">#REF!</definedName>
    <definedName name="C21.00_R0022_C0010_S0044">#REF!</definedName>
    <definedName name="C21.00_R0022_C0020_S0001">#REF!</definedName>
    <definedName name="C21.00_R0022_C0020_S0004">#REF!</definedName>
    <definedName name="C21.00_R0022_C0020_S0006">#REF!</definedName>
    <definedName name="C21.00_R0022_C0020_S0007">#REF!</definedName>
    <definedName name="C21.00_R0022_C0020_S0013">#REF!</definedName>
    <definedName name="C21.00_R0022_C0020_S0021">#REF!</definedName>
    <definedName name="C21.00_R0022_C0020_S0023">#REF!</definedName>
    <definedName name="C21.00_R0022_C0020_S0027">#REF!</definedName>
    <definedName name="C21.00_R0022_C0020_S0028">#REF!</definedName>
    <definedName name="C21.00_R0022_C0020_S0029">#REF!</definedName>
    <definedName name="C21.00_R0022_C0020_S0030">#REF!</definedName>
    <definedName name="C21.00_R0022_C0020_S0031">#REF!</definedName>
    <definedName name="C21.00_R0022_C0020_S0032">#REF!</definedName>
    <definedName name="C21.00_R0022_C0020_S0033">#REF!</definedName>
    <definedName name="C21.00_R0022_C0020_S0034">#REF!</definedName>
    <definedName name="C21.00_R0022_C0020_S0035">#REF!</definedName>
    <definedName name="C21.00_R0022_C0020_S0036">#REF!</definedName>
    <definedName name="C21.00_R0022_C0020_S0037">#REF!</definedName>
    <definedName name="C21.00_R0022_C0020_S0038">#REF!</definedName>
    <definedName name="C21.00_R0022_C0020_S0039">#REF!</definedName>
    <definedName name="C21.00_R0022_C0020_S0040">#REF!</definedName>
    <definedName name="C21.00_R0022_C0020_S0041">#REF!</definedName>
    <definedName name="C21.00_R0022_C0020_S0042">#REF!</definedName>
    <definedName name="C21.00_R0022_C0020_S0043">#REF!</definedName>
    <definedName name="C21.00_R0022_C0020_S0044">#REF!</definedName>
    <definedName name="C21.00_R0030_C0010_S0001">#REF!</definedName>
    <definedName name="C21.00_R0030_C0010_S0004">#REF!</definedName>
    <definedName name="C21.00_R0030_C0010_S0006">#REF!</definedName>
    <definedName name="C21.00_R0030_C0010_S0007">#REF!</definedName>
    <definedName name="C21.00_R0030_C0010_S0013">#REF!</definedName>
    <definedName name="C21.00_R0030_C0010_S0021">#REF!</definedName>
    <definedName name="C21.00_R0030_C0010_S0023">#REF!</definedName>
    <definedName name="C21.00_R0030_C0010_S0027">#REF!</definedName>
    <definedName name="C21.00_R0030_C0010_S0028">#REF!</definedName>
    <definedName name="C21.00_R0030_C0010_S0029">#REF!</definedName>
    <definedName name="C21.00_R0030_C0010_S0030">#REF!</definedName>
    <definedName name="C21.00_R0030_C0010_S0031">#REF!</definedName>
    <definedName name="C21.00_R0030_C0010_S0032">#REF!</definedName>
    <definedName name="C21.00_R0030_C0010_S0033">#REF!</definedName>
    <definedName name="C21.00_R0030_C0010_S0034">#REF!</definedName>
    <definedName name="C21.00_R0030_C0010_S0035">#REF!</definedName>
    <definedName name="C21.00_R0030_C0010_S0036">#REF!</definedName>
    <definedName name="C21.00_R0030_C0010_S0037">#REF!</definedName>
    <definedName name="C21.00_R0030_C0010_S0038">#REF!</definedName>
    <definedName name="C21.00_R0030_C0010_S0039">#REF!</definedName>
    <definedName name="C21.00_R0030_C0010_S0040">#REF!</definedName>
    <definedName name="C21.00_R0030_C0010_S0041">#REF!</definedName>
    <definedName name="C21.00_R0030_C0010_S0042">#REF!</definedName>
    <definedName name="C21.00_R0030_C0010_S0043">#REF!</definedName>
    <definedName name="C21.00_R0030_C0010_S0044">#REF!</definedName>
    <definedName name="C21.00_R0030_C0020_S0001">#REF!</definedName>
    <definedName name="C21.00_R0030_C0020_S0004">#REF!</definedName>
    <definedName name="C21.00_R0030_C0020_S0006">#REF!</definedName>
    <definedName name="C21.00_R0030_C0020_S0007">#REF!</definedName>
    <definedName name="C21.00_R0030_C0020_S0013">#REF!</definedName>
    <definedName name="C21.00_R0030_C0020_S0021">#REF!</definedName>
    <definedName name="C21.00_R0030_C0020_S0023">#REF!</definedName>
    <definedName name="C21.00_R0030_C0020_S0027">#REF!</definedName>
    <definedName name="C21.00_R0030_C0020_S0028">#REF!</definedName>
    <definedName name="C21.00_R0030_C0020_S0029">#REF!</definedName>
    <definedName name="C21.00_R0030_C0020_S0030">#REF!</definedName>
    <definedName name="C21.00_R0030_C0020_S0031">#REF!</definedName>
    <definedName name="C21.00_R0030_C0020_S0032">#REF!</definedName>
    <definedName name="C21.00_R0030_C0020_S0033">#REF!</definedName>
    <definedName name="C21.00_R0030_C0020_S0034">#REF!</definedName>
    <definedName name="C21.00_R0030_C0020_S0035">#REF!</definedName>
    <definedName name="C21.00_R0030_C0020_S0036">#REF!</definedName>
    <definedName name="C21.00_R0030_C0020_S0037">#REF!</definedName>
    <definedName name="C21.00_R0030_C0020_S0038">#REF!</definedName>
    <definedName name="C21.00_R0030_C0020_S0039">#REF!</definedName>
    <definedName name="C21.00_R0030_C0020_S0040">#REF!</definedName>
    <definedName name="C21.00_R0030_C0020_S0041">#REF!</definedName>
    <definedName name="C21.00_R0030_C0020_S0042">#REF!</definedName>
    <definedName name="C21.00_R0030_C0020_S0043">#REF!</definedName>
    <definedName name="C21.00_R0030_C0020_S0044">#REF!</definedName>
    <definedName name="C21.00_R0030_C0030_S0001">#REF!</definedName>
    <definedName name="C21.00_R0030_C0030_S0004">#REF!</definedName>
    <definedName name="C21.00_R0030_C0030_S0006">#REF!</definedName>
    <definedName name="C21.00_R0030_C0030_S0007">#REF!</definedName>
    <definedName name="C21.00_R0030_C0030_S0013">#REF!</definedName>
    <definedName name="C21.00_R0030_C0030_S0021">#REF!</definedName>
    <definedName name="C21.00_R0030_C0030_S0023">#REF!</definedName>
    <definedName name="C21.00_R0030_C0030_S0027">#REF!</definedName>
    <definedName name="C21.00_R0030_C0030_S0028">#REF!</definedName>
    <definedName name="C21.00_R0030_C0030_S0029">#REF!</definedName>
    <definedName name="C21.00_R0030_C0030_S0030">#REF!</definedName>
    <definedName name="C21.00_R0030_C0030_S0031">#REF!</definedName>
    <definedName name="C21.00_R0030_C0030_S0032">#REF!</definedName>
    <definedName name="C21.00_R0030_C0030_S0033">#REF!</definedName>
    <definedName name="C21.00_R0030_C0030_S0034">#REF!</definedName>
    <definedName name="C21.00_R0030_C0030_S0035">#REF!</definedName>
    <definedName name="C21.00_R0030_C0030_S0036">#REF!</definedName>
    <definedName name="C21.00_R0030_C0030_S0037">#REF!</definedName>
    <definedName name="C21.00_R0030_C0030_S0038">#REF!</definedName>
    <definedName name="C21.00_R0030_C0030_S0039">#REF!</definedName>
    <definedName name="C21.00_R0030_C0030_S0040">#REF!</definedName>
    <definedName name="C21.00_R0030_C0030_S0041">#REF!</definedName>
    <definedName name="C21.00_R0030_C0030_S0042">#REF!</definedName>
    <definedName name="C21.00_R0030_C0030_S0043">#REF!</definedName>
    <definedName name="C21.00_R0030_C0030_S0044">#REF!</definedName>
    <definedName name="C21.00_R0030_C0040_S0001">#REF!</definedName>
    <definedName name="C21.00_R0030_C0040_S0004">#REF!</definedName>
    <definedName name="C21.00_R0030_C0040_S0006">#REF!</definedName>
    <definedName name="C21.00_R0030_C0040_S0007">#REF!</definedName>
    <definedName name="C21.00_R0030_C0040_S0013">#REF!</definedName>
    <definedName name="C21.00_R0030_C0040_S0021">#REF!</definedName>
    <definedName name="C21.00_R0030_C0040_S0023">#REF!</definedName>
    <definedName name="C21.00_R0030_C0040_S0027">#REF!</definedName>
    <definedName name="C21.00_R0030_C0040_S0028">#REF!</definedName>
    <definedName name="C21.00_R0030_C0040_S0029">#REF!</definedName>
    <definedName name="C21.00_R0030_C0040_S0030">#REF!</definedName>
    <definedName name="C21.00_R0030_C0040_S0031">#REF!</definedName>
    <definedName name="C21.00_R0030_C0040_S0032">#REF!</definedName>
    <definedName name="C21.00_R0030_C0040_S0033">#REF!</definedName>
    <definedName name="C21.00_R0030_C0040_S0034">#REF!</definedName>
    <definedName name="C21.00_R0030_C0040_S0035">#REF!</definedName>
    <definedName name="C21.00_R0030_C0040_S0036">#REF!</definedName>
    <definedName name="C21.00_R0030_C0040_S0037">#REF!</definedName>
    <definedName name="C21.00_R0030_C0040_S0038">#REF!</definedName>
    <definedName name="C21.00_R0030_C0040_S0039">#REF!</definedName>
    <definedName name="C21.00_R0030_C0040_S0040">#REF!</definedName>
    <definedName name="C21.00_R0030_C0040_S0041">#REF!</definedName>
    <definedName name="C21.00_R0030_C0040_S0042">#REF!</definedName>
    <definedName name="C21.00_R0030_C0040_S0043">#REF!</definedName>
    <definedName name="C21.00_R0030_C0040_S0044">#REF!</definedName>
    <definedName name="C21.00_R0040_C0010_S0001">#REF!</definedName>
    <definedName name="C21.00_R0040_C0010_S0004">#REF!</definedName>
    <definedName name="C21.00_R0040_C0010_S0006">#REF!</definedName>
    <definedName name="C21.00_R0040_C0010_S0007">#REF!</definedName>
    <definedName name="C21.00_R0040_C0010_S0013">#REF!</definedName>
    <definedName name="C21.00_R0040_C0010_S0021">#REF!</definedName>
    <definedName name="C21.00_R0040_C0010_S0023">#REF!</definedName>
    <definedName name="C21.00_R0040_C0010_S0027">#REF!</definedName>
    <definedName name="C21.00_R0040_C0010_S0028">#REF!</definedName>
    <definedName name="C21.00_R0040_C0010_S0029">#REF!</definedName>
    <definedName name="C21.00_R0040_C0010_S0030">#REF!</definedName>
    <definedName name="C21.00_R0040_C0010_S0031">#REF!</definedName>
    <definedName name="C21.00_R0040_C0010_S0032">#REF!</definedName>
    <definedName name="C21.00_R0040_C0010_S0033">#REF!</definedName>
    <definedName name="C21.00_R0040_C0010_S0034">#REF!</definedName>
    <definedName name="C21.00_R0040_C0010_S0035">#REF!</definedName>
    <definedName name="C21.00_R0040_C0010_S0036">#REF!</definedName>
    <definedName name="C21.00_R0040_C0010_S0037">#REF!</definedName>
    <definedName name="C21.00_R0040_C0010_S0038">#REF!</definedName>
    <definedName name="C21.00_R0040_C0010_S0039">#REF!</definedName>
    <definedName name="C21.00_R0040_C0010_S0040">#REF!</definedName>
    <definedName name="C21.00_R0040_C0010_S0041">#REF!</definedName>
    <definedName name="C21.00_R0040_C0010_S0042">#REF!</definedName>
    <definedName name="C21.00_R0040_C0010_S0043">#REF!</definedName>
    <definedName name="C21.00_R0040_C0010_S0044">#REF!</definedName>
    <definedName name="C21.00_R0040_C0020_S0001">#REF!</definedName>
    <definedName name="C21.00_R0040_C0020_S0004">#REF!</definedName>
    <definedName name="C21.00_R0040_C0020_S0006">#REF!</definedName>
    <definedName name="C21.00_R0040_C0020_S0007">#REF!</definedName>
    <definedName name="C21.00_R0040_C0020_S0013">#REF!</definedName>
    <definedName name="C21.00_R0040_C0020_S0021">#REF!</definedName>
    <definedName name="C21.00_R0040_C0020_S0023">#REF!</definedName>
    <definedName name="C21.00_R0040_C0020_S0027">#REF!</definedName>
    <definedName name="C21.00_R0040_C0020_S0028">#REF!</definedName>
    <definedName name="C21.00_R0040_C0020_S0029">#REF!</definedName>
    <definedName name="C21.00_R0040_C0020_S0030">#REF!</definedName>
    <definedName name="C21.00_R0040_C0020_S0031">#REF!</definedName>
    <definedName name="C21.00_R0040_C0020_S0032">#REF!</definedName>
    <definedName name="C21.00_R0040_C0020_S0033">#REF!</definedName>
    <definedName name="C21.00_R0040_C0020_S0034">#REF!</definedName>
    <definedName name="C21.00_R0040_C0020_S0035">#REF!</definedName>
    <definedName name="C21.00_R0040_C0020_S0036">#REF!</definedName>
    <definedName name="C21.00_R0040_C0020_S0037">#REF!</definedName>
    <definedName name="C21.00_R0040_C0020_S0038">#REF!</definedName>
    <definedName name="C21.00_R0040_C0020_S0039">#REF!</definedName>
    <definedName name="C21.00_R0040_C0020_S0040">#REF!</definedName>
    <definedName name="C21.00_R0040_C0020_S0041">#REF!</definedName>
    <definedName name="C21.00_R0040_C0020_S0042">#REF!</definedName>
    <definedName name="C21.00_R0040_C0020_S0043">#REF!</definedName>
    <definedName name="C21.00_R0040_C0020_S0044">#REF!</definedName>
    <definedName name="C21.00_R0040_C0030_S0001">#REF!</definedName>
    <definedName name="C21.00_R0040_C0030_S0004">#REF!</definedName>
    <definedName name="C21.00_R0040_C0030_S0006">#REF!</definedName>
    <definedName name="C21.00_R0040_C0030_S0007">#REF!</definedName>
    <definedName name="C21.00_R0040_C0030_S0013">#REF!</definedName>
    <definedName name="C21.00_R0040_C0030_S0021">#REF!</definedName>
    <definedName name="C21.00_R0040_C0030_S0023">#REF!</definedName>
    <definedName name="C21.00_R0040_C0030_S0027">#REF!</definedName>
    <definedName name="C21.00_R0040_C0030_S0028">#REF!</definedName>
    <definedName name="C21.00_R0040_C0030_S0029">#REF!</definedName>
    <definedName name="C21.00_R0040_C0030_S0030">#REF!</definedName>
    <definedName name="C21.00_R0040_C0030_S0031">#REF!</definedName>
    <definedName name="C21.00_R0040_C0030_S0032">#REF!</definedName>
    <definedName name="C21.00_R0040_C0030_S0033">#REF!</definedName>
    <definedName name="C21.00_R0040_C0030_S0034">#REF!</definedName>
    <definedName name="C21.00_R0040_C0030_S0035">#REF!</definedName>
    <definedName name="C21.00_R0040_C0030_S0036">#REF!</definedName>
    <definedName name="C21.00_R0040_C0030_S0037">#REF!</definedName>
    <definedName name="C21.00_R0040_C0030_S0038">#REF!</definedName>
    <definedName name="C21.00_R0040_C0030_S0039">#REF!</definedName>
    <definedName name="C21.00_R0040_C0030_S0040">#REF!</definedName>
    <definedName name="C21.00_R0040_C0030_S0041">#REF!</definedName>
    <definedName name="C21.00_R0040_C0030_S0042">#REF!</definedName>
    <definedName name="C21.00_R0040_C0030_S0043">#REF!</definedName>
    <definedName name="C21.00_R0040_C0030_S0044">#REF!</definedName>
    <definedName name="C21.00_R0040_C0040_S0001">#REF!</definedName>
    <definedName name="C21.00_R0040_C0040_S0004">#REF!</definedName>
    <definedName name="C21.00_R0040_C0040_S0006">#REF!</definedName>
    <definedName name="C21.00_R0040_C0040_S0007">#REF!</definedName>
    <definedName name="C21.00_R0040_C0040_S0013">#REF!</definedName>
    <definedName name="C21.00_R0040_C0040_S0021">#REF!</definedName>
    <definedName name="C21.00_R0040_C0040_S0023">#REF!</definedName>
    <definedName name="C21.00_R0040_C0040_S0027">#REF!</definedName>
    <definedName name="C21.00_R0040_C0040_S0028">#REF!</definedName>
    <definedName name="C21.00_R0040_C0040_S0029">#REF!</definedName>
    <definedName name="C21.00_R0040_C0040_S0030">#REF!</definedName>
    <definedName name="C21.00_R0040_C0040_S0031">#REF!</definedName>
    <definedName name="C21.00_R0040_C0040_S0032">#REF!</definedName>
    <definedName name="C21.00_R0040_C0040_S0033">#REF!</definedName>
    <definedName name="C21.00_R0040_C0040_S0034">#REF!</definedName>
    <definedName name="C21.00_R0040_C0040_S0035">#REF!</definedName>
    <definedName name="C21.00_R0040_C0040_S0036">#REF!</definedName>
    <definedName name="C21.00_R0040_C0040_S0037">#REF!</definedName>
    <definedName name="C21.00_R0040_C0040_S0038">#REF!</definedName>
    <definedName name="C21.00_R0040_C0040_S0039">#REF!</definedName>
    <definedName name="C21.00_R0040_C0040_S0040">#REF!</definedName>
    <definedName name="C21.00_R0040_C0040_S0041">#REF!</definedName>
    <definedName name="C21.00_R0040_C0040_S0042">#REF!</definedName>
    <definedName name="C21.00_R0040_C0040_S0043">#REF!</definedName>
    <definedName name="C21.00_R0040_C0040_S0044">#REF!</definedName>
    <definedName name="C21.00_R0050_C0010_S0001">#REF!</definedName>
    <definedName name="C21.00_R0050_C0010_S0004">#REF!</definedName>
    <definedName name="C21.00_R0050_C0010_S0006">#REF!</definedName>
    <definedName name="C21.00_R0050_C0010_S0007">#REF!</definedName>
    <definedName name="C21.00_R0050_C0010_S0013">#REF!</definedName>
    <definedName name="C21.00_R0050_C0010_S0021">#REF!</definedName>
    <definedName name="C21.00_R0050_C0010_S0023">#REF!</definedName>
    <definedName name="C21.00_R0050_C0010_S0027">#REF!</definedName>
    <definedName name="C21.00_R0050_C0010_S0028">#REF!</definedName>
    <definedName name="C21.00_R0050_C0010_S0029">#REF!</definedName>
    <definedName name="C21.00_R0050_C0010_S0030">#REF!</definedName>
    <definedName name="C21.00_R0050_C0010_S0031">#REF!</definedName>
    <definedName name="C21.00_R0050_C0010_S0032">#REF!</definedName>
    <definedName name="C21.00_R0050_C0010_S0033">#REF!</definedName>
    <definedName name="C21.00_R0050_C0010_S0034">#REF!</definedName>
    <definedName name="C21.00_R0050_C0010_S0035">#REF!</definedName>
    <definedName name="C21.00_R0050_C0010_S0036">#REF!</definedName>
    <definedName name="C21.00_R0050_C0010_S0037">#REF!</definedName>
    <definedName name="C21.00_R0050_C0010_S0038">#REF!</definedName>
    <definedName name="C21.00_R0050_C0010_S0039">#REF!</definedName>
    <definedName name="C21.00_R0050_C0010_S0040">#REF!</definedName>
    <definedName name="C21.00_R0050_C0010_S0041">#REF!</definedName>
    <definedName name="C21.00_R0050_C0010_S0042">#REF!</definedName>
    <definedName name="C21.00_R0050_C0010_S0043">#REF!</definedName>
    <definedName name="C21.00_R0050_C0010_S0044">#REF!</definedName>
    <definedName name="C21.00_R0050_C0020_S0001">#REF!</definedName>
    <definedName name="C21.00_R0050_C0020_S0004">#REF!</definedName>
    <definedName name="C21.00_R0050_C0020_S0006">#REF!</definedName>
    <definedName name="C21.00_R0050_C0020_S0007">#REF!</definedName>
    <definedName name="C21.00_R0050_C0020_S0013">#REF!</definedName>
    <definedName name="C21.00_R0050_C0020_S0021">#REF!</definedName>
    <definedName name="C21.00_R0050_C0020_S0023">#REF!</definedName>
    <definedName name="C21.00_R0050_C0020_S0027">#REF!</definedName>
    <definedName name="C21.00_R0050_C0020_S0028">#REF!</definedName>
    <definedName name="C21.00_R0050_C0020_S0029">#REF!</definedName>
    <definedName name="C21.00_R0050_C0020_S0030">#REF!</definedName>
    <definedName name="C21.00_R0050_C0020_S0031">#REF!</definedName>
    <definedName name="C21.00_R0050_C0020_S0032">#REF!</definedName>
    <definedName name="C21.00_R0050_C0020_S0033">#REF!</definedName>
    <definedName name="C21.00_R0050_C0020_S0034">#REF!</definedName>
    <definedName name="C21.00_R0050_C0020_S0035">#REF!</definedName>
    <definedName name="C21.00_R0050_C0020_S0036">#REF!</definedName>
    <definedName name="C21.00_R0050_C0020_S0037">#REF!</definedName>
    <definedName name="C21.00_R0050_C0020_S0038">#REF!</definedName>
    <definedName name="C21.00_R0050_C0020_S0039">#REF!</definedName>
    <definedName name="C21.00_R0050_C0020_S0040">#REF!</definedName>
    <definedName name="C21.00_R0050_C0020_S0041">#REF!</definedName>
    <definedName name="C21.00_R0050_C0020_S0042">#REF!</definedName>
    <definedName name="C21.00_R0050_C0020_S0043">#REF!</definedName>
    <definedName name="C21.00_R0050_C0020_S0044">#REF!</definedName>
    <definedName name="C21.00_R0050_C0030_S0001">#REF!</definedName>
    <definedName name="C21.00_R0050_C0030_S0004">#REF!</definedName>
    <definedName name="C21.00_R0050_C0030_S0006">#REF!</definedName>
    <definedName name="C21.00_R0050_C0030_S0007">#REF!</definedName>
    <definedName name="C21.00_R0050_C0030_S0013">#REF!</definedName>
    <definedName name="C21.00_R0050_C0030_S0021">#REF!</definedName>
    <definedName name="C21.00_R0050_C0030_S0023">#REF!</definedName>
    <definedName name="C21.00_R0050_C0030_S0027">#REF!</definedName>
    <definedName name="C21.00_R0050_C0030_S0028">#REF!</definedName>
    <definedName name="C21.00_R0050_C0030_S0029">#REF!</definedName>
    <definedName name="C21.00_R0050_C0030_S0030">#REF!</definedName>
    <definedName name="C21.00_R0050_C0030_S0031">#REF!</definedName>
    <definedName name="C21.00_R0050_C0030_S0032">#REF!</definedName>
    <definedName name="C21.00_R0050_C0030_S0033">#REF!</definedName>
    <definedName name="C21.00_R0050_C0030_S0034">#REF!</definedName>
    <definedName name="C21.00_R0050_C0030_S0035">#REF!</definedName>
    <definedName name="C21.00_R0050_C0030_S0036">#REF!</definedName>
    <definedName name="C21.00_R0050_C0030_S0037">#REF!</definedName>
    <definedName name="C21.00_R0050_C0030_S0038">#REF!</definedName>
    <definedName name="C21.00_R0050_C0030_S0039">#REF!</definedName>
    <definedName name="C21.00_R0050_C0030_S0040">#REF!</definedName>
    <definedName name="C21.00_R0050_C0030_S0041">#REF!</definedName>
    <definedName name="C21.00_R0050_C0030_S0042">#REF!</definedName>
    <definedName name="C21.00_R0050_C0030_S0043">#REF!</definedName>
    <definedName name="C21.00_R0050_C0030_S0044">#REF!</definedName>
    <definedName name="C21.00_R0050_C0040_S0001">#REF!</definedName>
    <definedName name="C21.00_R0050_C0040_S0004">#REF!</definedName>
    <definedName name="C21.00_R0050_C0040_S0006">#REF!</definedName>
    <definedName name="C21.00_R0050_C0040_S0007">#REF!</definedName>
    <definedName name="C21.00_R0050_C0040_S0013">#REF!</definedName>
    <definedName name="C21.00_R0050_C0040_S0021">#REF!</definedName>
    <definedName name="C21.00_R0050_C0040_S0023">#REF!</definedName>
    <definedName name="C21.00_R0050_C0040_S0027">#REF!</definedName>
    <definedName name="C21.00_R0050_C0040_S0028">#REF!</definedName>
    <definedName name="C21.00_R0050_C0040_S0029">#REF!</definedName>
    <definedName name="C21.00_R0050_C0040_S0030">#REF!</definedName>
    <definedName name="C21.00_R0050_C0040_S0031">#REF!</definedName>
    <definedName name="C21.00_R0050_C0040_S0032">#REF!</definedName>
    <definedName name="C21.00_R0050_C0040_S0033">#REF!</definedName>
    <definedName name="C21.00_R0050_C0040_S0034">#REF!</definedName>
    <definedName name="C21.00_R0050_C0040_S0035">#REF!</definedName>
    <definedName name="C21.00_R0050_C0040_S0036">#REF!</definedName>
    <definedName name="C21.00_R0050_C0040_S0037">#REF!</definedName>
    <definedName name="C21.00_R0050_C0040_S0038">#REF!</definedName>
    <definedName name="C21.00_R0050_C0040_S0039">#REF!</definedName>
    <definedName name="C21.00_R0050_C0040_S0040">#REF!</definedName>
    <definedName name="C21.00_R0050_C0040_S0041">#REF!</definedName>
    <definedName name="C21.00_R0050_C0040_S0042">#REF!</definedName>
    <definedName name="C21.00_R0050_C0040_S0043">#REF!</definedName>
    <definedName name="C21.00_R0050_C0040_S0044">#REF!</definedName>
    <definedName name="C21.00_R0050_C0050_S0001">#REF!</definedName>
    <definedName name="C21.00_R0050_C0050_S0004">#REF!</definedName>
    <definedName name="C21.00_R0050_C0050_S0006">#REF!</definedName>
    <definedName name="C21.00_R0050_C0050_S0007">#REF!</definedName>
    <definedName name="C21.00_R0050_C0050_S0013">#REF!</definedName>
    <definedName name="C21.00_R0050_C0050_S0021">#REF!</definedName>
    <definedName name="C21.00_R0050_C0050_S0023">#REF!</definedName>
    <definedName name="C21.00_R0050_C0050_S0027">#REF!</definedName>
    <definedName name="C21.00_R0050_C0050_S0028">#REF!</definedName>
    <definedName name="C21.00_R0050_C0050_S0029">#REF!</definedName>
    <definedName name="C21.00_R0050_C0050_S0030">#REF!</definedName>
    <definedName name="C21.00_R0050_C0050_S0031">#REF!</definedName>
    <definedName name="C21.00_R0050_C0050_S0032">#REF!</definedName>
    <definedName name="C21.00_R0050_C0050_S0033">#REF!</definedName>
    <definedName name="C21.00_R0050_C0050_S0034">#REF!</definedName>
    <definedName name="C21.00_R0050_C0050_S0035">#REF!</definedName>
    <definedName name="C21.00_R0050_C0050_S0036">#REF!</definedName>
    <definedName name="C21.00_R0050_C0050_S0037">#REF!</definedName>
    <definedName name="C21.00_R0050_C0050_S0038">#REF!</definedName>
    <definedName name="C21.00_R0050_C0050_S0039">#REF!</definedName>
    <definedName name="C21.00_R0050_C0050_S0040">#REF!</definedName>
    <definedName name="C21.00_R0050_C0050_S0041">#REF!</definedName>
    <definedName name="C21.00_R0050_C0050_S0042">#REF!</definedName>
    <definedName name="C21.00_R0050_C0050_S0043">#REF!</definedName>
    <definedName name="C21.00_R0050_C0050_S0044">#REF!</definedName>
    <definedName name="C21.00_R0050_C0060_S0001">#REF!</definedName>
    <definedName name="C21.00_R0050_C0060_S0004">#REF!</definedName>
    <definedName name="C21.00_R0050_C0060_S0006">#REF!</definedName>
    <definedName name="C21.00_R0050_C0060_S0007">#REF!</definedName>
    <definedName name="C21.00_R0050_C0060_S0013">#REF!</definedName>
    <definedName name="C21.00_R0050_C0060_S0021">#REF!</definedName>
    <definedName name="C21.00_R0050_C0060_S0023">#REF!</definedName>
    <definedName name="C21.00_R0050_C0060_S0027">#REF!</definedName>
    <definedName name="C21.00_R0050_C0060_S0028">#REF!</definedName>
    <definedName name="C21.00_R0050_C0060_S0029">#REF!</definedName>
    <definedName name="C21.00_R0050_C0060_S0030">#REF!</definedName>
    <definedName name="C21.00_R0050_C0060_S0031">#REF!</definedName>
    <definedName name="C21.00_R0050_C0060_S0032">#REF!</definedName>
    <definedName name="C21.00_R0050_C0060_S0033">#REF!</definedName>
    <definedName name="C21.00_R0050_C0060_S0034">#REF!</definedName>
    <definedName name="C21.00_R0050_C0060_S0035">#REF!</definedName>
    <definedName name="C21.00_R0050_C0060_S0036">#REF!</definedName>
    <definedName name="C21.00_R0050_C0060_S0037">#REF!</definedName>
    <definedName name="C21.00_R0050_C0060_S0038">#REF!</definedName>
    <definedName name="C21.00_R0050_C0060_S0039">#REF!</definedName>
    <definedName name="C21.00_R0050_C0060_S0040">#REF!</definedName>
    <definedName name="C21.00_R0050_C0060_S0041">#REF!</definedName>
    <definedName name="C21.00_R0050_C0060_S0042">#REF!</definedName>
    <definedName name="C21.00_R0050_C0060_S0043">#REF!</definedName>
    <definedName name="C21.00_R0050_C0060_S0044">#REF!</definedName>
    <definedName name="C21.00_R0090_C0060_S0001">#REF!</definedName>
    <definedName name="C21.00_R0090_C0060_S0004">#REF!</definedName>
    <definedName name="C21.00_R0090_C0060_S0006">#REF!</definedName>
    <definedName name="C21.00_R0090_C0060_S0007">#REF!</definedName>
    <definedName name="C21.00_R0090_C0060_S0013">#REF!</definedName>
    <definedName name="C21.00_R0090_C0060_S0021">#REF!</definedName>
    <definedName name="C21.00_R0090_C0060_S0023">#REF!</definedName>
    <definedName name="C21.00_R0090_C0060_S0027">#REF!</definedName>
    <definedName name="C21.00_R0090_C0060_S0028">#REF!</definedName>
    <definedName name="C21.00_R0090_C0060_S0029">#REF!</definedName>
    <definedName name="C21.00_R0090_C0060_S0030">#REF!</definedName>
    <definedName name="C21.00_R0090_C0060_S0031">#REF!</definedName>
    <definedName name="C21.00_R0090_C0060_S0032">#REF!</definedName>
    <definedName name="C21.00_R0090_C0060_S0033">#REF!</definedName>
    <definedName name="C21.00_R0090_C0060_S0034">#REF!</definedName>
    <definedName name="C21.00_R0090_C0060_S0035">#REF!</definedName>
    <definedName name="C21.00_R0090_C0060_S0036">#REF!</definedName>
    <definedName name="C21.00_R0090_C0060_S0037">#REF!</definedName>
    <definedName name="C21.00_R0090_C0060_S0038">#REF!</definedName>
    <definedName name="C21.00_R0090_C0060_S0039">#REF!</definedName>
    <definedName name="C21.00_R0090_C0060_S0040">#REF!</definedName>
    <definedName name="C21.00_R0090_C0060_S0041">#REF!</definedName>
    <definedName name="C21.00_R0090_C0060_S0042">#REF!</definedName>
    <definedName name="C21.00_R0090_C0060_S0043">#REF!</definedName>
    <definedName name="C21.00_R0090_C0060_S0044">#REF!</definedName>
    <definedName name="C21.00_R0100_C0060_S0001">#REF!</definedName>
    <definedName name="C21.00_R0100_C0060_S0004">#REF!</definedName>
    <definedName name="C21.00_R0100_C0060_S0006">#REF!</definedName>
    <definedName name="C21.00_R0100_C0060_S0007">#REF!</definedName>
    <definedName name="C21.00_R0100_C0060_S0013">#REF!</definedName>
    <definedName name="C21.00_R0100_C0060_S0021">#REF!</definedName>
    <definedName name="C21.00_R0100_C0060_S0023">#REF!</definedName>
    <definedName name="C21.00_R0100_C0060_S0027">#REF!</definedName>
    <definedName name="C21.00_R0100_C0060_S0028">#REF!</definedName>
    <definedName name="C21.00_R0100_C0060_S0029">#REF!</definedName>
    <definedName name="C21.00_R0100_C0060_S0030">#REF!</definedName>
    <definedName name="C21.00_R0100_C0060_S0031">#REF!</definedName>
    <definedName name="C21.00_R0100_C0060_S0032">#REF!</definedName>
    <definedName name="C21.00_R0100_C0060_S0033">#REF!</definedName>
    <definedName name="C21.00_R0100_C0060_S0034">#REF!</definedName>
    <definedName name="C21.00_R0100_C0060_S0035">#REF!</definedName>
    <definedName name="C21.00_R0100_C0060_S0036">#REF!</definedName>
    <definedName name="C21.00_R0100_C0060_S0037">#REF!</definedName>
    <definedName name="C21.00_R0100_C0060_S0038">#REF!</definedName>
    <definedName name="C21.00_R0100_C0060_S0039">#REF!</definedName>
    <definedName name="C21.00_R0100_C0060_S0040">#REF!</definedName>
    <definedName name="C21.00_R0100_C0060_S0041">#REF!</definedName>
    <definedName name="C21.00_R0100_C0060_S0042">#REF!</definedName>
    <definedName name="C21.00_R0100_C0060_S0043">#REF!</definedName>
    <definedName name="C21.00_R0100_C0060_S0044">#REF!</definedName>
    <definedName name="C21.00_R0110_C0060_S0001">#REF!</definedName>
    <definedName name="C21.00_R0110_C0060_S0004">#REF!</definedName>
    <definedName name="C21.00_R0110_C0060_S0006">#REF!</definedName>
    <definedName name="C21.00_R0110_C0060_S0007">#REF!</definedName>
    <definedName name="C21.00_R0110_C0060_S0013">#REF!</definedName>
    <definedName name="C21.00_R0110_C0060_S0021">#REF!</definedName>
    <definedName name="C21.00_R0110_C0060_S0023">#REF!</definedName>
    <definedName name="C21.00_R0110_C0060_S0027">#REF!</definedName>
    <definedName name="C21.00_R0110_C0060_S0028">#REF!</definedName>
    <definedName name="C21.00_R0110_C0060_S0029">#REF!</definedName>
    <definedName name="C21.00_R0110_C0060_S0030">#REF!</definedName>
    <definedName name="C21.00_R0110_C0060_S0031">#REF!</definedName>
    <definedName name="C21.00_R0110_C0060_S0032">#REF!</definedName>
    <definedName name="C21.00_R0110_C0060_S0033">#REF!</definedName>
    <definedName name="C21.00_R0110_C0060_S0034">#REF!</definedName>
    <definedName name="C21.00_R0110_C0060_S0035">#REF!</definedName>
    <definedName name="C21.00_R0110_C0060_S0036">#REF!</definedName>
    <definedName name="C21.00_R0110_C0060_S0037">#REF!</definedName>
    <definedName name="C21.00_R0110_C0060_S0038">#REF!</definedName>
    <definedName name="C21.00_R0110_C0060_S0039">#REF!</definedName>
    <definedName name="C21.00_R0110_C0060_S0040">#REF!</definedName>
    <definedName name="C21.00_R0110_C0060_S0041">#REF!</definedName>
    <definedName name="C21.00_R0110_C0060_S0042">#REF!</definedName>
    <definedName name="C21.00_R0110_C0060_S0043">#REF!</definedName>
    <definedName name="C21.00_R0110_C0060_S0044">#REF!</definedName>
    <definedName name="C21.00_R0120_C0060_S0001">#REF!</definedName>
    <definedName name="C21.00_R0120_C0060_S0004">#REF!</definedName>
    <definedName name="C21.00_R0120_C0060_S0006">#REF!</definedName>
    <definedName name="C21.00_R0120_C0060_S0007">#REF!</definedName>
    <definedName name="C21.00_R0120_C0060_S0013">#REF!</definedName>
    <definedName name="C21.00_R0120_C0060_S0021">#REF!</definedName>
    <definedName name="C21.00_R0120_C0060_S0023">#REF!</definedName>
    <definedName name="C21.00_R0120_C0060_S0027">#REF!</definedName>
    <definedName name="C21.00_R0120_C0060_S0028">#REF!</definedName>
    <definedName name="C21.00_R0120_C0060_S0029">#REF!</definedName>
    <definedName name="C21.00_R0120_C0060_S0030">#REF!</definedName>
    <definedName name="C21.00_R0120_C0060_S0031">#REF!</definedName>
    <definedName name="C21.00_R0120_C0060_S0032">#REF!</definedName>
    <definedName name="C21.00_R0120_C0060_S0033">#REF!</definedName>
    <definedName name="C21.00_R0120_C0060_S0034">#REF!</definedName>
    <definedName name="C21.00_R0120_C0060_S0035">#REF!</definedName>
    <definedName name="C21.00_R0120_C0060_S0036">#REF!</definedName>
    <definedName name="C21.00_R0120_C0060_S0037">#REF!</definedName>
    <definedName name="C21.00_R0120_C0060_S0038">#REF!</definedName>
    <definedName name="C21.00_R0120_C0060_S0039">#REF!</definedName>
    <definedName name="C21.00_R0120_C0060_S0040">#REF!</definedName>
    <definedName name="C21.00_R0120_C0060_S0041">#REF!</definedName>
    <definedName name="C21.00_R0120_C0060_S0042">#REF!</definedName>
    <definedName name="C21.00_R0120_C0060_S0043">#REF!</definedName>
    <definedName name="C21.00_R0120_C0060_S0044">#REF!</definedName>
    <definedName name="C21.00_R0125_C0060_S0001">#REF!</definedName>
    <definedName name="C21.00_R0125_C0060_S0004">#REF!</definedName>
    <definedName name="C21.00_R0125_C0060_S0006">#REF!</definedName>
    <definedName name="C21.00_R0125_C0060_S0007">#REF!</definedName>
    <definedName name="C21.00_R0125_C0060_S0013">#REF!</definedName>
    <definedName name="C21.00_R0125_C0060_S0021">#REF!</definedName>
    <definedName name="C21.00_R0125_C0060_S0023">#REF!</definedName>
    <definedName name="C21.00_R0125_C0060_S0027">#REF!</definedName>
    <definedName name="C21.00_R0125_C0060_S0028">#REF!</definedName>
    <definedName name="C21.00_R0125_C0060_S0029">#REF!</definedName>
    <definedName name="C21.00_R0125_C0060_S0030">#REF!</definedName>
    <definedName name="C21.00_R0125_C0060_S0031">#REF!</definedName>
    <definedName name="C21.00_R0125_C0060_S0032">#REF!</definedName>
    <definedName name="C21.00_R0125_C0060_S0033">#REF!</definedName>
    <definedName name="C21.00_R0125_C0060_S0034">#REF!</definedName>
    <definedName name="C21.00_R0125_C0060_S0035">#REF!</definedName>
    <definedName name="C21.00_R0125_C0060_S0036">#REF!</definedName>
    <definedName name="C21.00_R0125_C0060_S0037">#REF!</definedName>
    <definedName name="C21.00_R0125_C0060_S0038">#REF!</definedName>
    <definedName name="C21.00_R0125_C0060_S0039">#REF!</definedName>
    <definedName name="C21.00_R0125_C0060_S0040">#REF!</definedName>
    <definedName name="C21.00_R0125_C0060_S0041">#REF!</definedName>
    <definedName name="C21.00_R0125_C0060_S0042">#REF!</definedName>
    <definedName name="C21.00_R0125_C0060_S0043">#REF!</definedName>
    <definedName name="C21.00_R0125_C0060_S0044">#REF!</definedName>
    <definedName name="C21.00_R0130_C0060_S0001">#REF!</definedName>
    <definedName name="C21.00_R0130_C0060_S0004">#REF!</definedName>
    <definedName name="C21.00_R0130_C0060_S0006">#REF!</definedName>
    <definedName name="C21.00_R0130_C0060_S0007">#REF!</definedName>
    <definedName name="C21.00_R0130_C0060_S0013">#REF!</definedName>
    <definedName name="C21.00_R0130_C0060_S0021">#REF!</definedName>
    <definedName name="C21.00_R0130_C0060_S0023">#REF!</definedName>
    <definedName name="C21.00_R0130_C0060_S0027">#REF!</definedName>
    <definedName name="C21.00_R0130_C0060_S0028">#REF!</definedName>
    <definedName name="C21.00_R0130_C0060_S0029">#REF!</definedName>
    <definedName name="C21.00_R0130_C0060_S0030">#REF!</definedName>
    <definedName name="C21.00_R0130_C0060_S0031">#REF!</definedName>
    <definedName name="C21.00_R0130_C0060_S0032">#REF!</definedName>
    <definedName name="C21.00_R0130_C0060_S0033">#REF!</definedName>
    <definedName name="C21.00_R0130_C0060_S0034">#REF!</definedName>
    <definedName name="C21.00_R0130_C0060_S0035">#REF!</definedName>
    <definedName name="C21.00_R0130_C0060_S0036">#REF!</definedName>
    <definedName name="C21.00_R0130_C0060_S0037">#REF!</definedName>
    <definedName name="C21.00_R0130_C0060_S0038">#REF!</definedName>
    <definedName name="C21.00_R0130_C0060_S0039">#REF!</definedName>
    <definedName name="C21.00_R0130_C0060_S0040">#REF!</definedName>
    <definedName name="C21.00_R0130_C0060_S0041">#REF!</definedName>
    <definedName name="C21.00_R0130_C0060_S0042">#REF!</definedName>
    <definedName name="C21.00_R0130_C0060_S0043">#REF!</definedName>
    <definedName name="C21.00_R0130_C0060_S0044">#REF!</definedName>
    <definedName name="C22.00_R0010_C0020">#REF!</definedName>
    <definedName name="C22.00_R0010_C0030">#REF!</definedName>
    <definedName name="C22.00_R0010_C0040">#REF!</definedName>
    <definedName name="C22.00_R0010_C0050">#REF!</definedName>
    <definedName name="C22.00_R0010_C0060">#REF!</definedName>
    <definedName name="C22.00_R0010_C0070">#REF!</definedName>
    <definedName name="C22.00_R0010_C0080">#REF!</definedName>
    <definedName name="C22.00_R0010_C0090">#REF!</definedName>
    <definedName name="C22.00_R0010_C0100">#REF!</definedName>
    <definedName name="C22.00_R0020_C0020">#REF!</definedName>
    <definedName name="C22.00_R0020_C0030">#REF!</definedName>
    <definedName name="C22.00_R0020_C0040">#REF!</definedName>
    <definedName name="C22.00_R0020_C0050">#REF!</definedName>
    <definedName name="C22.00_R0020_C0080">#REF!</definedName>
    <definedName name="C22.00_R0020_C0090">#REF!</definedName>
    <definedName name="C22.00_R0025_C0040">#REF!</definedName>
    <definedName name="C22.00_R0025_C0050">#REF!</definedName>
    <definedName name="C22.00_R0025_C0080">#REF!</definedName>
    <definedName name="C22.00_R0030_C0020">#REF!</definedName>
    <definedName name="C22.00_R0030_C0030">#REF!</definedName>
    <definedName name="C22.00_R0030_C0040">#REF!</definedName>
    <definedName name="C22.00_R0030_C0050">#REF!</definedName>
    <definedName name="C22.00_R0030_C0060">#REF!</definedName>
    <definedName name="C22.00_R0030_C0070">#REF!</definedName>
    <definedName name="C22.00_R0030_C0090">#REF!</definedName>
    <definedName name="C22.00_R0040_C0020">#REF!</definedName>
    <definedName name="C22.00_R0040_C0030">#REF!</definedName>
    <definedName name="C22.00_R0040_C0040">#REF!</definedName>
    <definedName name="C22.00_R0040_C0050">#REF!</definedName>
    <definedName name="C22.00_R0040_C0060">#REF!</definedName>
    <definedName name="C22.00_R0040_C0070">#REF!</definedName>
    <definedName name="C22.00_R0040_C0090">#REF!</definedName>
    <definedName name="C22.00_R0050_C0090">#REF!</definedName>
    <definedName name="C22.00_R0060_C0090">#REF!</definedName>
    <definedName name="C22.00_R0070_C0090">#REF!</definedName>
    <definedName name="C22.00_R0080_C0090">#REF!</definedName>
    <definedName name="C22.00_R0085_C0090">#REF!</definedName>
    <definedName name="C22.00_R0090_C0090">#REF!</definedName>
    <definedName name="C22.00_R0100_C0020">#REF!</definedName>
    <definedName name="C22.00_R0100_C0030">#REF!</definedName>
    <definedName name="C22.00_R0110_C0020">#REF!</definedName>
    <definedName name="C22.00_R0110_C0030">#REF!</definedName>
    <definedName name="C22.00_R0120_C0020">#REF!</definedName>
    <definedName name="C22.00_R0120_C0030">#REF!</definedName>
    <definedName name="C22.00_R0130_C0020">#REF!</definedName>
    <definedName name="C22.00_R0130_C0030">#REF!</definedName>
    <definedName name="C22.00_R0130_C0040">#REF!</definedName>
    <definedName name="C22.00_R0130_C0050">#REF!</definedName>
    <definedName name="C22.00_R0140_C0020">#REF!</definedName>
    <definedName name="C22.00_R0140_C0030">#REF!</definedName>
    <definedName name="C22.00_R0140_C0040">#REF!</definedName>
    <definedName name="C22.00_R0140_C0050">#REF!</definedName>
    <definedName name="C22.00_R0150_C0020">#REF!</definedName>
    <definedName name="C22.00_R0150_C0030">#REF!</definedName>
    <definedName name="C22.00_R0150_C0040">#REF!</definedName>
    <definedName name="C22.00_R0150_C0050">#REF!</definedName>
    <definedName name="C22.00_R0160_C0020">#REF!</definedName>
    <definedName name="C22.00_R0160_C0030">#REF!</definedName>
    <definedName name="C22.00_R0160_C0040">#REF!</definedName>
    <definedName name="C22.00_R0160_C0050">#REF!</definedName>
    <definedName name="C22.00_R0170_C0020">#REF!</definedName>
    <definedName name="C22.00_R0170_C0030">#REF!</definedName>
    <definedName name="C22.00_R0170_C0040">#REF!</definedName>
    <definedName name="C22.00_R0170_C0050">#REF!</definedName>
    <definedName name="C22.00_R0180_C0020">#REF!</definedName>
    <definedName name="C22.00_R0180_C0030">#REF!</definedName>
    <definedName name="C22.00_R0180_C0040">#REF!</definedName>
    <definedName name="C22.00_R0180_C0050">#REF!</definedName>
    <definedName name="C22.00_R0190_C0020">#REF!</definedName>
    <definedName name="C22.00_R0190_C0030">#REF!</definedName>
    <definedName name="C22.00_R0190_C0040">#REF!</definedName>
    <definedName name="C22.00_R0190_C0050">#REF!</definedName>
    <definedName name="C22.00_R0200_C0020">#REF!</definedName>
    <definedName name="C22.00_R0200_C0030">#REF!</definedName>
    <definedName name="C22.00_R0200_C0040">#REF!</definedName>
    <definedName name="C22.00_R0200_C0050">#REF!</definedName>
    <definedName name="C22.00_R0210_C0020">#REF!</definedName>
    <definedName name="C22.00_R0210_C0030">#REF!</definedName>
    <definedName name="C22.00_R0210_C0040">#REF!</definedName>
    <definedName name="C22.00_R0210_C0050">#REF!</definedName>
    <definedName name="C22.00_R0220_C0020">#REF!</definedName>
    <definedName name="C22.00_R0220_C0030">#REF!</definedName>
    <definedName name="C22.00_R0220_C0040">#REF!</definedName>
    <definedName name="C22.00_R0220_C0050">#REF!</definedName>
    <definedName name="C22.00_R0230_C0020">#REF!</definedName>
    <definedName name="C22.00_R0230_C0030">#REF!</definedName>
    <definedName name="C22.00_R0230_C0040">#REF!</definedName>
    <definedName name="C22.00_R0230_C0050">#REF!</definedName>
    <definedName name="C22.00_R0240_C0020">#REF!</definedName>
    <definedName name="C22.00_R0240_C0030">#REF!</definedName>
    <definedName name="C22.00_R0240_C0040">#REF!</definedName>
    <definedName name="C22.00_R0240_C0050">#REF!</definedName>
    <definedName name="C22.00_R0250_C0020">#REF!</definedName>
    <definedName name="C22.00_R0250_C0030">#REF!</definedName>
    <definedName name="C22.00_R0250_C0040">#REF!</definedName>
    <definedName name="C22.00_R0250_C0050">#REF!</definedName>
    <definedName name="C22.00_R0270_C0020">#REF!</definedName>
    <definedName name="C22.00_R0270_C0030">#REF!</definedName>
    <definedName name="C22.00_R0270_C0040">#REF!</definedName>
    <definedName name="C22.00_R0270_C0050">#REF!</definedName>
    <definedName name="C22.00_R0280_C0020">#REF!</definedName>
    <definedName name="C22.00_R0280_C0030">#REF!</definedName>
    <definedName name="C22.00_R0280_C0040">#REF!</definedName>
    <definedName name="C22.00_R0280_C0050">#REF!</definedName>
    <definedName name="C22.00_R0290_C0020">#REF!</definedName>
    <definedName name="C22.00_R0290_C0030">#REF!</definedName>
    <definedName name="C22.00_R0290_C0040">#REF!</definedName>
    <definedName name="C22.00_R0290_C0050">#REF!</definedName>
    <definedName name="C22.00_R0300_C0020">#REF!</definedName>
    <definedName name="C22.00_R0300_C0030">#REF!</definedName>
    <definedName name="C22.00_R0300_C0040">#REF!</definedName>
    <definedName name="C22.00_R0300_C0050">#REF!</definedName>
    <definedName name="C22.00_R0310_C0020">#REF!</definedName>
    <definedName name="C22.00_R0310_C0030">#REF!</definedName>
    <definedName name="C22.00_R0310_C0040">#REF!</definedName>
    <definedName name="C22.00_R0310_C0050">#REF!</definedName>
    <definedName name="C22.00_R0320_C0020">#REF!</definedName>
    <definedName name="C22.00_R0320_C0030">#REF!</definedName>
    <definedName name="C22.00_R0320_C0040">#REF!</definedName>
    <definedName name="C22.00_R0320_C0050">#REF!</definedName>
    <definedName name="C22.00_R0330_C0020">#REF!</definedName>
    <definedName name="C22.00_R0330_C0030">#REF!</definedName>
    <definedName name="C22.00_R0330_C0040">#REF!</definedName>
    <definedName name="C22.00_R0330_C0050">#REF!</definedName>
    <definedName name="C22.00_R0340_C0020">#REF!</definedName>
    <definedName name="C22.00_R0340_C0030">#REF!</definedName>
    <definedName name="C22.00_R0340_C0040">#REF!</definedName>
    <definedName name="C22.00_R0340_C0050">#REF!</definedName>
    <definedName name="C22.00_R0350_C0020">#REF!</definedName>
    <definedName name="C22.00_R0350_C0030">#REF!</definedName>
    <definedName name="C22.00_R0350_C0040">#REF!</definedName>
    <definedName name="C22.00_R0350_C0050">#REF!</definedName>
    <definedName name="C22.00_R0360_C0020">#REF!</definedName>
    <definedName name="C22.00_R0360_C0030">#REF!</definedName>
    <definedName name="C22.00_R0360_C0040">#REF!</definedName>
    <definedName name="C22.00_R0360_C0050">#REF!</definedName>
    <definedName name="C22.00_R0370_C0020">#REF!</definedName>
    <definedName name="C22.00_R0370_C0030">#REF!</definedName>
    <definedName name="C22.00_R0370_C0040">#REF!</definedName>
    <definedName name="C22.00_R0370_C0050">#REF!</definedName>
    <definedName name="C22.00_R0380_C0020">#REF!</definedName>
    <definedName name="C22.00_R0380_C0030">#REF!</definedName>
    <definedName name="C22.00_R0380_C0040">#REF!</definedName>
    <definedName name="C22.00_R0380_C0050">#REF!</definedName>
    <definedName name="C22.00_R0390_C0020">#REF!</definedName>
    <definedName name="C22.00_R0390_C0030">#REF!</definedName>
    <definedName name="C22.00_R0390_C0040">#REF!</definedName>
    <definedName name="C22.00_R0390_C0050">#REF!</definedName>
    <definedName name="C22.00_R0400_C0020">#REF!</definedName>
    <definedName name="C22.00_R0400_C0030">#REF!</definedName>
    <definedName name="C22.00_R0400_C0040">#REF!</definedName>
    <definedName name="C22.00_R0400_C0050">#REF!</definedName>
    <definedName name="C22.00_R0410_C0020">#REF!</definedName>
    <definedName name="C22.00_R0410_C0030">#REF!</definedName>
    <definedName name="C22.00_R0410_C0040">#REF!</definedName>
    <definedName name="C22.00_R0410_C0050">#REF!</definedName>
    <definedName name="C22.00_R0420_C0020">#REF!</definedName>
    <definedName name="C22.00_R0420_C0030">#REF!</definedName>
    <definedName name="C22.00_R0420_C0040">#REF!</definedName>
    <definedName name="C22.00_R0420_C0050">#REF!</definedName>
    <definedName name="C22.00_R0430_C0020">#REF!</definedName>
    <definedName name="C22.00_R0430_C0030">#REF!</definedName>
    <definedName name="C22.00_R0430_C0040">#REF!</definedName>
    <definedName name="C22.00_R0430_C0050">#REF!</definedName>
    <definedName name="C22.00_R0440_C0020">#REF!</definedName>
    <definedName name="C22.00_R0440_C0030">#REF!</definedName>
    <definedName name="C22.00_R0440_C0040">#REF!</definedName>
    <definedName name="C22.00_R0440_C0050">#REF!</definedName>
    <definedName name="C22.00_R0450_C0020">#REF!</definedName>
    <definedName name="C22.00_R0450_C0030">#REF!</definedName>
    <definedName name="C22.00_R0450_C0040">#REF!</definedName>
    <definedName name="C22.00_R0450_C0050">#REF!</definedName>
    <definedName name="C22.00_R0460_C0020">#REF!</definedName>
    <definedName name="C22.00_R0460_C0030">#REF!</definedName>
    <definedName name="C22.00_R0460_C0040">#REF!</definedName>
    <definedName name="C22.00_R0460_C0050">#REF!</definedName>
    <definedName name="C22.00_R0470_C0020">#REF!</definedName>
    <definedName name="C22.00_R0470_C0030">#REF!</definedName>
    <definedName name="C22.00_R0470_C0040">#REF!</definedName>
    <definedName name="C22.00_R0470_C0050">#REF!</definedName>
    <definedName name="C22.00_R0480_C0020">#REF!</definedName>
    <definedName name="C22.00_R0480_C0030">#REF!</definedName>
    <definedName name="C22.00_R0480_C0040">#REF!</definedName>
    <definedName name="C22.00_R0480_C0050">#REF!</definedName>
    <definedName name="C23.00_R0010_C0010">#REF!</definedName>
    <definedName name="C23.00_R0010_C0020">#REF!</definedName>
    <definedName name="C23.00_R0010_C0030">#REF!</definedName>
    <definedName name="C23.00_R0010_C0040">#REF!</definedName>
    <definedName name="C23.00_R0010_C0050">#REF!</definedName>
    <definedName name="C23.00_R0010_C0060">#REF!</definedName>
    <definedName name="C23.00_R0010_C0070">#REF!</definedName>
    <definedName name="C23.00_R0020_C0010">#REF!</definedName>
    <definedName name="C23.00_R0020_C0020">#REF!</definedName>
    <definedName name="C23.00_R0020_C0030">#REF!</definedName>
    <definedName name="C23.00_R0020_C0040">#REF!</definedName>
    <definedName name="C23.00_R0020_C0050">#REF!</definedName>
    <definedName name="C23.00_R0020_C0060">#REF!</definedName>
    <definedName name="C23.00_R0030_C0010">#REF!</definedName>
    <definedName name="C23.00_R0030_C0020">#REF!</definedName>
    <definedName name="C23.00_R0030_C0030">#REF!</definedName>
    <definedName name="C23.00_R0030_C0040">#REF!</definedName>
    <definedName name="C23.00_R0030_C0050">#REF!</definedName>
    <definedName name="C23.00_R0030_C0060">#REF!</definedName>
    <definedName name="C23.00_R0040_C0010">#REF!</definedName>
    <definedName name="C23.00_R0040_C0020">#REF!</definedName>
    <definedName name="C23.00_R0040_C0030">#REF!</definedName>
    <definedName name="C23.00_R0040_C0040">#REF!</definedName>
    <definedName name="C23.00_R0040_C0050">#REF!</definedName>
    <definedName name="C23.00_R0040_C0060">#REF!</definedName>
    <definedName name="C23.00_R0050_C0010">#REF!</definedName>
    <definedName name="C23.00_R0050_C0020">#REF!</definedName>
    <definedName name="C23.00_R0050_C0030">#REF!</definedName>
    <definedName name="C23.00_R0050_C0040">#REF!</definedName>
    <definedName name="C23.00_R0050_C0050">#REF!</definedName>
    <definedName name="C23.00_R0050_C0060">#REF!</definedName>
    <definedName name="C23.00_R0060_C0010">#REF!</definedName>
    <definedName name="C23.00_R0060_C0020">#REF!</definedName>
    <definedName name="C23.00_R0060_C0030">#REF!</definedName>
    <definedName name="C23.00_R0060_C0040">#REF!</definedName>
    <definedName name="C23.00_R0060_C0050">#REF!</definedName>
    <definedName name="C23.00_R0060_C0060">#REF!</definedName>
    <definedName name="C23.00_R0070_C0010">#REF!</definedName>
    <definedName name="C23.00_R0070_C0020">#REF!</definedName>
    <definedName name="C23.00_R0070_C0030">#REF!</definedName>
    <definedName name="C23.00_R0070_C0040">#REF!</definedName>
    <definedName name="C23.00_R0070_C0050">#REF!</definedName>
    <definedName name="C23.00_R0070_C0060">#REF!</definedName>
    <definedName name="C23.00_R0080_C0010">#REF!</definedName>
    <definedName name="C23.00_R0080_C0020">#REF!</definedName>
    <definedName name="C23.00_R0080_C0030">#REF!</definedName>
    <definedName name="C23.00_R0080_C0040">#REF!</definedName>
    <definedName name="C23.00_R0080_C0050">#REF!</definedName>
    <definedName name="C23.00_R0080_C0060">#REF!</definedName>
    <definedName name="C23.00_R0090_C0010">#REF!</definedName>
    <definedName name="C23.00_R0090_C0020">#REF!</definedName>
    <definedName name="C23.00_R0090_C0030">#REF!</definedName>
    <definedName name="C23.00_R0090_C0040">#REF!</definedName>
    <definedName name="C23.00_R0090_C0050">#REF!</definedName>
    <definedName name="C23.00_R0090_C0060">#REF!</definedName>
    <definedName name="C23.00_R0100_C0060">#REF!</definedName>
    <definedName name="C23.00_R0110_C0060">#REF!</definedName>
    <definedName name="C23.00_R0120_C0060">#REF!</definedName>
    <definedName name="C23.00_R0130_C0060">#REF!</definedName>
    <definedName name="C23.00_R0135_C0060">#REF!</definedName>
    <definedName name="C23.00_R0140_C0060">#REF!</definedName>
    <definedName name="C24.00_R0010_C0030">#REF!</definedName>
    <definedName name="C24.00_R0010_C0040">#REF!</definedName>
    <definedName name="C24.00_R0010_C0050">#REF!</definedName>
    <definedName name="C24.00_R0010_C0060">#REF!</definedName>
    <definedName name="C24.00_R0010_C0070">#REF!</definedName>
    <definedName name="C24.00_R0010_C0080">#REF!</definedName>
    <definedName name="C24.00_R0010_C0090">#REF!</definedName>
    <definedName name="C24.00_R0010_C0100">#REF!</definedName>
    <definedName name="C24.00_R0010_C0110">#REF!</definedName>
    <definedName name="C24.00_R0010_C0120">#REF!</definedName>
    <definedName name="C24.00_R0010_C0130">#REF!</definedName>
    <definedName name="C24.00_R0010_C0140">#REF!</definedName>
    <definedName name="C24.00_R0010_C0150">#REF!</definedName>
    <definedName name="C24.00_R0010_C0160">#REF!</definedName>
    <definedName name="C24.00_R0010_C0170">#REF!</definedName>
    <definedName name="C24.00_R0010_C0180">#REF!</definedName>
    <definedName name="C24.00_R0020_C0030">#REF!</definedName>
    <definedName name="C24.00_R0020_C0040">#REF!</definedName>
    <definedName name="C24.00_R0020_C0050">#REF!</definedName>
    <definedName name="C24.00_R0020_C0060">#REF!</definedName>
    <definedName name="C24.00_R0030_C0030">#REF!</definedName>
    <definedName name="C24.00_R0030_C0040">#REF!</definedName>
    <definedName name="C24.00_R0030_C0050">#REF!</definedName>
    <definedName name="C24.00_R0030_C0060">#REF!</definedName>
    <definedName name="C24.00_R0040_C0030">#REF!</definedName>
    <definedName name="C24.00_R0040_C0040">#REF!</definedName>
    <definedName name="C24.00_R0040_C0050">#REF!</definedName>
    <definedName name="C24.00_R0040_C0060">#REF!</definedName>
    <definedName name="C24.00_R0050_C0030">#REF!</definedName>
    <definedName name="C24.00_R0050_C0040">#REF!</definedName>
    <definedName name="C24.00_R0050_C0050">#REF!</definedName>
    <definedName name="C24.00_R0050_C0060">#REF!</definedName>
    <definedName name="C24.00_R0060_C0030">#REF!</definedName>
    <definedName name="C24.00_R0060_C0040">#REF!</definedName>
    <definedName name="C24.00_R0060_C0050">#REF!</definedName>
    <definedName name="C24.00_R0060_C0060">#REF!</definedName>
    <definedName name="C24.00_R0070_C0030">#REF!</definedName>
    <definedName name="C24.00_R0070_C0040">#REF!</definedName>
    <definedName name="C24.00_R0070_C0050">#REF!</definedName>
    <definedName name="C24.00_R0070_C0060">#REF!</definedName>
    <definedName name="C24.00_R0080_C0030">#REF!</definedName>
    <definedName name="C24.00_R0080_C0040">#REF!</definedName>
    <definedName name="C24.00_R0080_C0050">#REF!</definedName>
    <definedName name="C24.00_R0080_C0060">#REF!</definedName>
    <definedName name="C24.00_R0090_C0030">#REF!</definedName>
    <definedName name="C24.00_R0090_C0040">#REF!</definedName>
    <definedName name="C24.00_R0090_C0050">#REF!</definedName>
    <definedName name="C24.00_R0090_C0060">#REF!</definedName>
    <definedName name="C24.00_R0100_C0030">#REF!</definedName>
    <definedName name="C24.00_R0100_C0040">#REF!</definedName>
    <definedName name="C24.00_R0100_C0050">#REF!</definedName>
    <definedName name="C24.00_R0100_C0060">#REF!</definedName>
    <definedName name="C24.00_R0110_C0030">#REF!</definedName>
    <definedName name="C24.00_R0110_C0040">#REF!</definedName>
    <definedName name="C24.00_R0110_C0050">#REF!</definedName>
    <definedName name="C24.00_R0110_C0060">#REF!</definedName>
    <definedName name="C25.00_R0010_C0010">#REF!</definedName>
    <definedName name="C25.00_R0010_C0020">#REF!</definedName>
    <definedName name="C25.00_R0010_C0030">#REF!</definedName>
    <definedName name="C25.00_R0010_C0080">#REF!</definedName>
    <definedName name="C25.00_R0010_C0090">#REF!</definedName>
    <definedName name="C25.00_R0010_C0100">#REF!</definedName>
    <definedName name="C25.00_R0010_C0110">#REF!</definedName>
    <definedName name="C25.00_R0010_C0120">#REF!</definedName>
    <definedName name="C25.00_R0010_C0130">#REF!</definedName>
    <definedName name="C25.00_R0010_C0140">#REF!</definedName>
    <definedName name="C25.00_R0020_C0010">#REF!</definedName>
    <definedName name="C25.00_R0020_C0020">#REF!</definedName>
    <definedName name="C25.00_R0020_C0030">#REF!</definedName>
    <definedName name="C25.00_R0020_C0040">#REF!</definedName>
    <definedName name="C25.00_R0020_C0050">#REF!</definedName>
    <definedName name="C25.00_R0020_C0060">#REF!</definedName>
    <definedName name="C25.00_R0020_C0070">#REF!</definedName>
    <definedName name="C25.00_R0020_C0080">#REF!</definedName>
    <definedName name="C25.00_R0020_C0090">#REF!</definedName>
    <definedName name="C25.00_R0020_C0100">#REF!</definedName>
    <definedName name="C25.00_R0020_C0110">#REF!</definedName>
    <definedName name="C25.00_R0020_C0130">#REF!</definedName>
    <definedName name="C25.00_R0020_C0140">#REF!</definedName>
    <definedName name="C25.00_R0030_C0010">#REF!</definedName>
    <definedName name="C25.00_R0030_C0020">#REF!</definedName>
    <definedName name="C25.00_R0030_C0030">#REF!</definedName>
    <definedName name="C25.00_R0030_C0080">#REF!</definedName>
    <definedName name="C25.00_R0030_C0090">#REF!</definedName>
    <definedName name="C25.00_R0030_C0100">#REF!</definedName>
    <definedName name="C25.00_R0030_C0130">#REF!</definedName>
    <definedName name="C25.00_R0030_C0140">#REF!</definedName>
    <definedName name="C25.00_R0040_C0010">#REF!</definedName>
    <definedName name="C25.00_R0040_C0020">#REF!</definedName>
    <definedName name="C25.00_R0040_C0030">#REF!</definedName>
    <definedName name="C25.00_R0040_C0080">#REF!</definedName>
    <definedName name="C25.00_R0040_C0090">#REF!</definedName>
    <definedName name="C25.00_R0040_C0100">#REF!</definedName>
    <definedName name="C32.01_R0010_C0010">#REF!</definedName>
    <definedName name="C32.01_R0010_C0020">#REF!</definedName>
    <definedName name="C32.01_R0010_C0030">#REF!</definedName>
    <definedName name="C32.01_R0010_C0040">#REF!</definedName>
    <definedName name="C32.01_R0010_C0050">#REF!</definedName>
    <definedName name="C32.01_R0010_C0060">#REF!</definedName>
    <definedName name="C32.01_R0010_C0070">#REF!</definedName>
    <definedName name="C32.01_R0010_C0080">#REF!</definedName>
    <definedName name="C32.01_R0010_C0090">#REF!</definedName>
    <definedName name="C32.01_R0020_C0010">#REF!</definedName>
    <definedName name="C32.01_R0020_C0020">#REF!</definedName>
    <definedName name="C32.01_R0020_C0030">#REF!</definedName>
    <definedName name="C32.01_R0020_C0040">#REF!</definedName>
    <definedName name="C32.01_R0020_C0050">#REF!</definedName>
    <definedName name="C32.01_R0020_C0060">#REF!</definedName>
    <definedName name="C32.01_R0020_C0070">#REF!</definedName>
    <definedName name="C32.01_R0020_C0080">#REF!</definedName>
    <definedName name="C32.01_R0020_C0090">#REF!</definedName>
    <definedName name="C32.01_R0030_C0010">#REF!</definedName>
    <definedName name="C32.01_R0030_C0020">#REF!</definedName>
    <definedName name="C32.01_R0030_C0030">#REF!</definedName>
    <definedName name="C32.01_R0030_C0050">#REF!</definedName>
    <definedName name="C32.01_R0030_C0060">#REF!</definedName>
    <definedName name="C32.01_R0030_C0070">#REF!</definedName>
    <definedName name="C32.01_R0030_C0080">#REF!</definedName>
    <definedName name="C32.01_R0030_C0090">#REF!</definedName>
    <definedName name="C32.01_R0040_C0010">#REF!</definedName>
    <definedName name="C32.01_R0040_C0020">#REF!</definedName>
    <definedName name="C32.01_R0040_C0030">#REF!</definedName>
    <definedName name="C32.01_R0040_C0050">#REF!</definedName>
    <definedName name="C32.01_R0040_C0060">#REF!</definedName>
    <definedName name="C32.01_R0040_C0070">#REF!</definedName>
    <definedName name="C32.01_R0040_C0080">#REF!</definedName>
    <definedName name="C32.01_R0040_C0090">#REF!</definedName>
    <definedName name="C32.01_R0050_C0010">#REF!</definedName>
    <definedName name="C32.01_R0050_C0020">#REF!</definedName>
    <definedName name="C32.01_R0050_C0030">#REF!</definedName>
    <definedName name="C32.01_R0050_C0050">#REF!</definedName>
    <definedName name="C32.01_R0050_C0060">#REF!</definedName>
    <definedName name="C32.01_R0050_C0070">#REF!</definedName>
    <definedName name="C32.01_R0050_C0080">#REF!</definedName>
    <definedName name="C32.01_R0050_C0090">#REF!</definedName>
    <definedName name="C32.01_R0060_C0010">#REF!</definedName>
    <definedName name="C32.01_R0060_C0020">#REF!</definedName>
    <definedName name="C32.01_R0060_C0030">#REF!</definedName>
    <definedName name="C32.01_R0060_C0050">#REF!</definedName>
    <definedName name="C32.01_R0060_C0060">#REF!</definedName>
    <definedName name="C32.01_R0060_C0070">#REF!</definedName>
    <definedName name="C32.01_R0060_C0080">#REF!</definedName>
    <definedName name="C32.01_R0060_C0090">#REF!</definedName>
    <definedName name="C32.01_R0070_C0010">#REF!</definedName>
    <definedName name="C32.01_R0070_C0020">#REF!</definedName>
    <definedName name="C32.01_R0070_C0030">#REF!</definedName>
    <definedName name="C32.01_R0070_C0050">#REF!</definedName>
    <definedName name="C32.01_R0070_C0060">#REF!</definedName>
    <definedName name="C32.01_R0070_C0070">#REF!</definedName>
    <definedName name="C32.01_R0070_C0080">#REF!</definedName>
    <definedName name="C32.01_R0070_C0090">#REF!</definedName>
    <definedName name="C32.01_R0080_C0010">#REF!</definedName>
    <definedName name="C32.01_R0080_C0020">#REF!</definedName>
    <definedName name="C32.01_R0080_C0030">#REF!</definedName>
    <definedName name="C32.01_R0080_C0050">#REF!</definedName>
    <definedName name="C32.01_R0080_C0060">#REF!</definedName>
    <definedName name="C32.01_R0080_C0070">#REF!</definedName>
    <definedName name="C32.01_R0080_C0080">#REF!</definedName>
    <definedName name="C32.01_R0080_C0090">#REF!</definedName>
    <definedName name="C32.01_R0090_C0010">#REF!</definedName>
    <definedName name="C32.01_R0090_C0020">#REF!</definedName>
    <definedName name="C32.01_R0090_C0030">#REF!</definedName>
    <definedName name="C32.01_R0090_C0050">#REF!</definedName>
    <definedName name="C32.01_R0090_C0060">#REF!</definedName>
    <definedName name="C32.01_R0090_C0070">#REF!</definedName>
    <definedName name="C32.01_R0090_C0080">#REF!</definedName>
    <definedName name="C32.01_R0090_C0090">#REF!</definedName>
    <definedName name="C32.01_R0100_C0010">#REF!</definedName>
    <definedName name="C32.01_R0100_C0020">#REF!</definedName>
    <definedName name="C32.01_R0100_C0030">#REF!</definedName>
    <definedName name="C32.01_R0100_C0050">#REF!</definedName>
    <definedName name="C32.01_R0100_C0060">#REF!</definedName>
    <definedName name="C32.01_R0100_C0070">#REF!</definedName>
    <definedName name="C32.01_R0100_C0080">#REF!</definedName>
    <definedName name="C32.01_R0100_C0090">#REF!</definedName>
    <definedName name="C32.01_R0110_C0010">#REF!</definedName>
    <definedName name="C32.01_R0110_C0020">#REF!</definedName>
    <definedName name="C32.01_R0110_C0040">#REF!</definedName>
    <definedName name="C32.01_R0110_C0050">#REF!</definedName>
    <definedName name="C32.01_R0110_C0060">#REF!</definedName>
    <definedName name="C32.01_R0110_C0070">#REF!</definedName>
    <definedName name="C32.01_R0110_C0080">#REF!</definedName>
    <definedName name="C32.01_R0110_C0090">#REF!</definedName>
    <definedName name="C32.01_R0120_C0010">#REF!</definedName>
    <definedName name="C32.01_R0120_C0020">#REF!</definedName>
    <definedName name="C32.01_R0120_C0030">#REF!</definedName>
    <definedName name="C32.01_R0120_C0050">#REF!</definedName>
    <definedName name="C32.01_R0120_C0060">#REF!</definedName>
    <definedName name="C32.01_R0120_C0070">#REF!</definedName>
    <definedName name="C32.01_R0120_C0080">#REF!</definedName>
    <definedName name="C32.01_R0120_C0090">#REF!</definedName>
    <definedName name="C32.01_R0130_C0010">#REF!</definedName>
    <definedName name="C32.01_R0130_C0020">#REF!</definedName>
    <definedName name="C32.01_R0130_C0030">#REF!</definedName>
    <definedName name="C32.01_R0130_C0050">#REF!</definedName>
    <definedName name="C32.01_R0130_C0060">#REF!</definedName>
    <definedName name="C32.01_R0130_C0070">#REF!</definedName>
    <definedName name="C32.01_R0130_C0080">#REF!</definedName>
    <definedName name="C32.01_R0130_C0090">#REF!</definedName>
    <definedName name="C32.01_R0140_C0010">#REF!</definedName>
    <definedName name="C32.01_R0140_C0020">#REF!</definedName>
    <definedName name="C32.01_R0140_C0030">#REF!</definedName>
    <definedName name="C32.01_R0140_C0050">#REF!</definedName>
    <definedName name="C32.01_R0140_C0060">#REF!</definedName>
    <definedName name="C32.01_R0140_C0070">#REF!</definedName>
    <definedName name="C32.01_R0140_C0080">#REF!</definedName>
    <definedName name="C32.01_R0140_C0090">#REF!</definedName>
    <definedName name="C32.01_R0150_C0010">#REF!</definedName>
    <definedName name="C32.01_R0150_C0020">#REF!</definedName>
    <definedName name="C32.01_R0150_C0030">#REF!</definedName>
    <definedName name="C32.01_R0150_C0040">#REF!</definedName>
    <definedName name="C32.01_R0150_C0050">#REF!</definedName>
    <definedName name="C32.01_R0150_C0060">#REF!</definedName>
    <definedName name="C32.01_R0150_C0070">#REF!</definedName>
    <definedName name="C32.01_R0150_C0080">#REF!</definedName>
    <definedName name="C32.01_R0150_C0090">#REF!</definedName>
    <definedName name="C32.01_R0160_C0010">#REF!</definedName>
    <definedName name="C32.01_R0160_C0020">#REF!</definedName>
    <definedName name="C32.01_R0160_C0030">#REF!</definedName>
    <definedName name="C32.01_R0160_C0050">#REF!</definedName>
    <definedName name="C32.01_R0160_C0060">#REF!</definedName>
    <definedName name="C32.01_R0160_C0070">#REF!</definedName>
    <definedName name="C32.01_R0160_C0080">#REF!</definedName>
    <definedName name="C32.01_R0160_C0090">#REF!</definedName>
    <definedName name="C32.01_R0170_C0010">#REF!</definedName>
    <definedName name="C32.01_R0170_C0020">#REF!</definedName>
    <definedName name="C32.01_R0170_C0030">#REF!</definedName>
    <definedName name="C32.01_R0170_C0050">#REF!</definedName>
    <definedName name="C32.01_R0170_C0060">#REF!</definedName>
    <definedName name="C32.01_R0170_C0070">#REF!</definedName>
    <definedName name="C32.01_R0170_C0080">#REF!</definedName>
    <definedName name="C32.01_R0170_C0090">#REF!</definedName>
    <definedName name="C32.01_R0180_C0010">#REF!</definedName>
    <definedName name="C32.01_R0180_C0020">#REF!</definedName>
    <definedName name="C32.01_R0180_C0030">#REF!</definedName>
    <definedName name="C32.01_R0180_C0050">#REF!</definedName>
    <definedName name="C32.01_R0180_C0060">#REF!</definedName>
    <definedName name="C32.01_R0180_C0070">#REF!</definedName>
    <definedName name="C32.01_R0180_C0080">#REF!</definedName>
    <definedName name="C32.01_R0180_C0090">#REF!</definedName>
    <definedName name="C32.01_R0190_C0010">#REF!</definedName>
    <definedName name="C32.01_R0190_C0020">#REF!</definedName>
    <definedName name="C32.01_R0190_C0040">#REF!</definedName>
    <definedName name="C32.01_R0190_C0050">#REF!</definedName>
    <definedName name="C32.01_R0190_C0060">#REF!</definedName>
    <definedName name="C32.01_R0190_C0070">#REF!</definedName>
    <definedName name="C32.01_R0190_C0080">#REF!</definedName>
    <definedName name="C32.01_R0190_C0090">#REF!</definedName>
    <definedName name="C32.01_R0200_C0010">#REF!</definedName>
    <definedName name="C32.01_R0200_C0020">#REF!</definedName>
    <definedName name="C32.01_R0200_C0030">#REF!</definedName>
    <definedName name="C32.01_R0200_C0050">#REF!</definedName>
    <definedName name="C32.01_R0200_C0060">#REF!</definedName>
    <definedName name="C32.01_R0200_C0070">#REF!</definedName>
    <definedName name="C32.01_R0200_C0080">#REF!</definedName>
    <definedName name="C32.01_R0200_C0090">#REF!</definedName>
    <definedName name="C32.01_R0210_C0010">#REF!</definedName>
    <definedName name="C32.01_R0210_C0020">#REF!</definedName>
    <definedName name="C32.01_R0210_C0030">#REF!</definedName>
    <definedName name="C32.01_R0210_C0050">#REF!</definedName>
    <definedName name="C32.01_R0210_C0060">#REF!</definedName>
    <definedName name="C32.01_R0210_C0070">#REF!</definedName>
    <definedName name="C32.01_R0210_C0080">#REF!</definedName>
    <definedName name="C32.01_R0210_C0090">#REF!</definedName>
    <definedName name="C32.02_R0010_C0010">#REF!</definedName>
    <definedName name="C32.02_R0010_C0020">#REF!</definedName>
    <definedName name="C32.02_R0010_C0030">#REF!</definedName>
    <definedName name="C32.02_R0010_C0040">#REF!</definedName>
    <definedName name="C32.02_R0010_C0050">#REF!</definedName>
    <definedName name="C32.02_R0010_C0060">#REF!</definedName>
    <definedName name="C32.02_R0010_C0070">#REF!</definedName>
    <definedName name="C32.02_R0010_C0080">#REF!</definedName>
    <definedName name="C32.02_R0010_C0090">#REF!</definedName>
    <definedName name="C32.02_R0010_C0100">#REF!</definedName>
    <definedName name="C32.02_R0010_C0110">#REF!</definedName>
    <definedName name="C32.02_R0010_C0120">#REF!</definedName>
    <definedName name="C32.02_R0010_C0130">#REF!</definedName>
    <definedName name="C32.02_R0010_C0140">#REF!</definedName>
    <definedName name="C32.02_R0010_C0150">#REF!</definedName>
    <definedName name="C32.02_R0010_C0160">#REF!</definedName>
    <definedName name="C32.02_R0010_C0170">#REF!</definedName>
    <definedName name="C32.02_R0010_C0180">#REF!</definedName>
    <definedName name="C32.02_R0010_C0190">#REF!</definedName>
    <definedName name="C32.02_R0010_C0200">#REF!</definedName>
    <definedName name="C32.02_R0010_C0210">#REF!</definedName>
    <definedName name="C32.02_R0010_C0220">#REF!</definedName>
    <definedName name="C32.02_R0010_C0230">#REF!</definedName>
    <definedName name="C32.02_R0010_C0240">#REF!</definedName>
    <definedName name="C32.02_R0010_C0250">#REF!</definedName>
    <definedName name="C32.02_R0010_C0260">#REF!</definedName>
    <definedName name="C32.02_R0020_C0010">#REF!</definedName>
    <definedName name="C32.02_R0020_C0020">#REF!</definedName>
    <definedName name="C32.02_R0020_C0030">#REF!</definedName>
    <definedName name="C32.02_R0020_C0040">#REF!</definedName>
    <definedName name="C32.02_R0020_C0050">#REF!</definedName>
    <definedName name="C32.02_R0020_C0060">#REF!</definedName>
    <definedName name="C32.02_R0020_C0070">#REF!</definedName>
    <definedName name="C32.02_R0020_C0080">#REF!</definedName>
    <definedName name="C32.02_R0020_C0090">#REF!</definedName>
    <definedName name="C32.02_R0020_C0100">#REF!</definedName>
    <definedName name="C32.02_R0020_C0110">#REF!</definedName>
    <definedName name="C32.02_R0020_C0120">#REF!</definedName>
    <definedName name="C32.02_R0020_C0130">#REF!</definedName>
    <definedName name="C32.02_R0020_C0140">#REF!</definedName>
    <definedName name="C32.02_R0020_C0150">#REF!</definedName>
    <definedName name="C32.02_R0020_C0160">#REF!</definedName>
    <definedName name="C32.02_R0020_C0170">#REF!</definedName>
    <definedName name="C32.02_R0020_C0180">#REF!</definedName>
    <definedName name="C32.02_R0020_C0190">#REF!</definedName>
    <definedName name="C32.02_R0020_C0200">#REF!</definedName>
    <definedName name="C32.02_R0020_C0210">#REF!</definedName>
    <definedName name="C32.02_R0020_C0220">#REF!</definedName>
    <definedName name="C32.02_R0020_C0230">#REF!</definedName>
    <definedName name="C32.02_R0020_C0240">#REF!</definedName>
    <definedName name="C32.02_R0020_C0250">#REF!</definedName>
    <definedName name="C32.02_R0020_C0260">#REF!</definedName>
    <definedName name="C32.02_R0030_C0010">#REF!</definedName>
    <definedName name="C32.02_R0030_C0020">#REF!</definedName>
    <definedName name="C32.02_R0030_C0030">#REF!</definedName>
    <definedName name="C32.02_R0030_C0040">#REF!</definedName>
    <definedName name="C32.02_R0030_C0050">#REF!</definedName>
    <definedName name="C32.02_R0030_C0060">#REF!</definedName>
    <definedName name="C32.02_R0030_C0070">#REF!</definedName>
    <definedName name="C32.02_R0030_C0080">#REF!</definedName>
    <definedName name="C32.02_R0030_C0090">#REF!</definedName>
    <definedName name="C32.02_R0030_C0100">#REF!</definedName>
    <definedName name="C32.02_R0030_C0110">#REF!</definedName>
    <definedName name="C32.02_R0030_C0120">#REF!</definedName>
    <definedName name="C32.02_R0030_C0130">#REF!</definedName>
    <definedName name="C32.02_R0030_C0140">#REF!</definedName>
    <definedName name="C32.02_R0030_C0150">#REF!</definedName>
    <definedName name="C32.02_R0030_C0160">#REF!</definedName>
    <definedName name="C32.02_R0030_C0170">#REF!</definedName>
    <definedName name="C32.02_R0030_C0180">#REF!</definedName>
    <definedName name="C32.02_R0030_C0190">#REF!</definedName>
    <definedName name="C32.02_R0030_C0200">#REF!</definedName>
    <definedName name="C32.02_R0030_C0210">#REF!</definedName>
    <definedName name="C32.02_R0030_C0220">#REF!</definedName>
    <definedName name="C32.02_R0030_C0230">#REF!</definedName>
    <definedName name="C32.02_R0030_C0240">#REF!</definedName>
    <definedName name="C32.02_R0030_C0250">#REF!</definedName>
    <definedName name="C32.02_R0030_C0260">#REF!</definedName>
    <definedName name="C32.02_R0040_C0010">#REF!</definedName>
    <definedName name="C32.02_R0040_C0020">#REF!</definedName>
    <definedName name="C32.02_R0040_C0030">#REF!</definedName>
    <definedName name="C32.02_R0040_C0040">#REF!</definedName>
    <definedName name="C32.02_R0040_C0050">#REF!</definedName>
    <definedName name="C32.02_R0040_C0060">#REF!</definedName>
    <definedName name="C32.02_R0040_C0110">#REF!</definedName>
    <definedName name="C32.02_R0050_C0010">#REF!</definedName>
    <definedName name="C32.02_R0050_C0020">#REF!</definedName>
    <definedName name="C32.02_R0050_C0030">#REF!</definedName>
    <definedName name="C32.02_R0050_C0040">#REF!</definedName>
    <definedName name="C32.02_R0050_C0050">#REF!</definedName>
    <definedName name="C32.02_R0050_C0060">#REF!</definedName>
    <definedName name="C32.02_R0050_C0110">#REF!</definedName>
    <definedName name="C32.02_R0050_C0130">#REF!</definedName>
    <definedName name="C32.02_R0050_C0140">#REF!</definedName>
    <definedName name="C32.02_R0060_C0010">#REF!</definedName>
    <definedName name="C32.02_R0060_C0020">#REF!</definedName>
    <definedName name="C32.02_R0060_C0030">#REF!</definedName>
    <definedName name="C32.02_R0060_C0040">#REF!</definedName>
    <definedName name="C32.02_R0060_C0050">#REF!</definedName>
    <definedName name="C32.02_R0060_C0060">#REF!</definedName>
    <definedName name="C32.02_R0060_C0110">#REF!</definedName>
    <definedName name="C32.02_R0060_C0130">#REF!</definedName>
    <definedName name="C32.02_R0060_C0140">#REF!</definedName>
    <definedName name="C32.02_R0070_C0130">#REF!</definedName>
    <definedName name="C32.02_R0070_C0140">#REF!</definedName>
    <definedName name="C32.02_R0080_C0130">#REF!</definedName>
    <definedName name="C32.02_R0080_C0140">#REF!</definedName>
    <definedName name="C32.02_R0090_C0010">#REF!</definedName>
    <definedName name="C32.02_R0090_C0020">#REF!</definedName>
    <definedName name="C32.02_R0090_C0030">#REF!</definedName>
    <definedName name="C32.02_R0090_C0040">#REF!</definedName>
    <definedName name="C32.02_R0090_C0050">#REF!</definedName>
    <definedName name="C32.02_R0090_C0060">#REF!</definedName>
    <definedName name="C32.02_R0090_C0070">#REF!</definedName>
    <definedName name="C32.02_R0090_C0080">#REF!</definedName>
    <definedName name="C32.02_R0090_C0090">#REF!</definedName>
    <definedName name="C32.02_R0090_C0100">#REF!</definedName>
    <definedName name="C32.02_R0090_C0110">#REF!</definedName>
    <definedName name="C32.02_R0090_C0120">#REF!</definedName>
    <definedName name="C32.02_R0090_C0130">#REF!</definedName>
    <definedName name="C32.02_R0090_C0140">#REF!</definedName>
    <definedName name="C32.02_R0090_C0150">#REF!</definedName>
    <definedName name="C32.02_R0090_C0160">#REF!</definedName>
    <definedName name="C32.02_R0090_C0170">#REF!</definedName>
    <definedName name="C32.02_R0090_C0180">#REF!</definedName>
    <definedName name="C32.02_R0090_C0190">#REF!</definedName>
    <definedName name="C32.02_R0090_C0200">#REF!</definedName>
    <definedName name="C32.02_R0090_C0230">#REF!</definedName>
    <definedName name="C32.02_R0090_C0240">#REF!</definedName>
    <definedName name="C32.02_R0090_C0250">#REF!</definedName>
    <definedName name="C32.02_R0090_C0260">#REF!</definedName>
    <definedName name="C32.02_R0100_C0010">#REF!</definedName>
    <definedName name="C32.02_R0100_C0020">#REF!</definedName>
    <definedName name="C32.02_R0100_C0030">#REF!</definedName>
    <definedName name="C32.02_R0100_C0040">#REF!</definedName>
    <definedName name="C32.02_R0100_C0050">#REF!</definedName>
    <definedName name="C32.02_R0100_C0060">#REF!</definedName>
    <definedName name="C32.02_R0100_C0070">#REF!</definedName>
    <definedName name="C32.02_R0100_C0080">#REF!</definedName>
    <definedName name="C32.02_R0100_C0090">#REF!</definedName>
    <definedName name="C32.02_R0100_C0100">#REF!</definedName>
    <definedName name="C32.02_R0100_C0110">#REF!</definedName>
    <definedName name="C32.02_R0100_C0120">#REF!</definedName>
    <definedName name="C32.02_R0100_C0130">#REF!</definedName>
    <definedName name="C32.02_R0100_C0140">#REF!</definedName>
    <definedName name="C32.02_R0100_C0150">#REF!</definedName>
    <definedName name="C32.02_R0100_C0160">#REF!</definedName>
    <definedName name="C32.02_R0100_C0170">#REF!</definedName>
    <definedName name="C32.02_R0100_C0180">#REF!</definedName>
    <definedName name="C32.02_R0100_C0190">#REF!</definedName>
    <definedName name="C32.02_R0100_C0200">#REF!</definedName>
    <definedName name="C32.02_R0100_C0230">#REF!</definedName>
    <definedName name="C32.02_R0100_C0240">#REF!</definedName>
    <definedName name="C32.02_R0100_C0250">#REF!</definedName>
    <definedName name="C32.02_R0100_C0260">#REF!</definedName>
    <definedName name="C32.02_R0110_C0010">#REF!</definedName>
    <definedName name="C32.02_R0110_C0020">#REF!</definedName>
    <definedName name="C32.02_R0110_C0030">#REF!</definedName>
    <definedName name="C32.02_R0110_C0040">#REF!</definedName>
    <definedName name="C32.02_R0110_C0050">#REF!</definedName>
    <definedName name="C32.02_R0110_C0060">#REF!</definedName>
    <definedName name="C32.02_R0110_C0070">#REF!</definedName>
    <definedName name="C32.02_R0110_C0080">#REF!</definedName>
    <definedName name="C32.02_R0110_C0090">#REF!</definedName>
    <definedName name="C32.02_R0110_C0100">#REF!</definedName>
    <definedName name="C32.02_R0110_C0110">#REF!</definedName>
    <definedName name="C32.02_R0110_C0120">#REF!</definedName>
    <definedName name="C32.02_R0110_C0130">#REF!</definedName>
    <definedName name="C32.02_R0110_C0140">#REF!</definedName>
    <definedName name="C32.02_R0110_C0150">#REF!</definedName>
    <definedName name="C32.02_R0110_C0160">#REF!</definedName>
    <definedName name="C32.02_R0110_C0170">#REF!</definedName>
    <definedName name="C32.02_R0110_C0180">#REF!</definedName>
    <definedName name="C32.02_R0110_C0190">#REF!</definedName>
    <definedName name="C32.02_R0110_C0200">#REF!</definedName>
    <definedName name="C32.02_R0110_C0230">#REF!</definedName>
    <definedName name="C32.02_R0110_C0240">#REF!</definedName>
    <definedName name="C32.02_R0110_C0250">#REF!</definedName>
    <definedName name="C32.02_R0110_C0260">#REF!</definedName>
    <definedName name="C32.02_R0120_C0010">#REF!</definedName>
    <definedName name="C32.02_R0120_C0020">#REF!</definedName>
    <definedName name="C32.02_R0120_C0030">#REF!</definedName>
    <definedName name="C32.02_R0120_C0040">#REF!</definedName>
    <definedName name="C32.02_R0120_C0050">#REF!</definedName>
    <definedName name="C32.02_R0120_C0060">#REF!</definedName>
    <definedName name="C32.02_R0120_C0070">#REF!</definedName>
    <definedName name="C32.02_R0120_C0080">#REF!</definedName>
    <definedName name="C32.02_R0120_C0090">#REF!</definedName>
    <definedName name="C32.02_R0120_C0100">#REF!</definedName>
    <definedName name="C32.02_R0120_C0110">#REF!</definedName>
    <definedName name="C32.02_R0120_C0120">#REF!</definedName>
    <definedName name="C32.02_R0120_C0130">#REF!</definedName>
    <definedName name="C32.02_R0120_C0140">#REF!</definedName>
    <definedName name="C32.02_R0120_C0150">#REF!</definedName>
    <definedName name="C32.02_R0120_C0160">#REF!</definedName>
    <definedName name="C32.02_R0120_C0170">#REF!</definedName>
    <definedName name="C32.02_R0120_C0180">#REF!</definedName>
    <definedName name="C32.02_R0120_C0190">#REF!</definedName>
    <definedName name="C32.02_R0120_C0200">#REF!</definedName>
    <definedName name="C32.02_R0120_C0230">#REF!</definedName>
    <definedName name="C32.02_R0120_C0240">#REF!</definedName>
    <definedName name="C32.02_R0120_C0250">#REF!</definedName>
    <definedName name="C32.02_R0120_C0260">#REF!</definedName>
    <definedName name="C32.02_R0130_C0010">#REF!</definedName>
    <definedName name="C32.02_R0130_C0020">#REF!</definedName>
    <definedName name="C32.02_R0130_C0030">#REF!</definedName>
    <definedName name="C32.02_R0130_C0040">#REF!</definedName>
    <definedName name="C32.02_R0130_C0050">#REF!</definedName>
    <definedName name="C32.02_R0130_C0060">#REF!</definedName>
    <definedName name="C32.02_R0130_C0070">#REF!</definedName>
    <definedName name="C32.02_R0130_C0080">#REF!</definedName>
    <definedName name="C32.02_R0130_C0090">#REF!</definedName>
    <definedName name="C32.02_R0130_C0100">#REF!</definedName>
    <definedName name="C32.02_R0130_C0110">#REF!</definedName>
    <definedName name="C32.02_R0130_C0120">#REF!</definedName>
    <definedName name="C32.02_R0130_C0130">#REF!</definedName>
    <definedName name="C32.02_R0130_C0140">#REF!</definedName>
    <definedName name="C32.02_R0130_C0150">#REF!</definedName>
    <definedName name="C32.02_R0130_C0160">#REF!</definedName>
    <definedName name="C32.02_R0130_C0170">#REF!</definedName>
    <definedName name="C32.02_R0130_C0180">#REF!</definedName>
    <definedName name="C32.02_R0130_C0190">#REF!</definedName>
    <definedName name="C32.02_R0130_C0200">#REF!</definedName>
    <definedName name="C32.02_R0130_C0230">#REF!</definedName>
    <definedName name="C32.02_R0130_C0240">#REF!</definedName>
    <definedName name="C32.02_R0130_C0250">#REF!</definedName>
    <definedName name="C32.02_R0130_C0260">#REF!</definedName>
    <definedName name="C32.02_R0140_C0010">#REF!</definedName>
    <definedName name="C32.02_R0140_C0020">#REF!</definedName>
    <definedName name="C32.02_R0140_C0030">#REF!</definedName>
    <definedName name="C32.02_R0140_C0040">#REF!</definedName>
    <definedName name="C32.02_R0140_C0050">#REF!</definedName>
    <definedName name="C32.02_R0140_C0060">#REF!</definedName>
    <definedName name="C32.02_R0140_C0110">#REF!</definedName>
    <definedName name="C32.02_R0150_C0010">#REF!</definedName>
    <definedName name="C32.02_R0150_C0020">#REF!</definedName>
    <definedName name="C32.02_R0150_C0030">#REF!</definedName>
    <definedName name="C32.02_R0150_C0040">#REF!</definedName>
    <definedName name="C32.02_R0150_C0050">#REF!</definedName>
    <definedName name="C32.02_R0150_C0060">#REF!</definedName>
    <definedName name="C32.02_R0150_C0110">#REF!</definedName>
    <definedName name="C32.02_R0160_C0010">#REF!</definedName>
    <definedName name="C32.02_R0160_C0020">#REF!</definedName>
    <definedName name="C32.02_R0160_C0030">#REF!</definedName>
    <definedName name="C32.02_R0160_C0040">#REF!</definedName>
    <definedName name="C32.02_R0160_C0050">#REF!</definedName>
    <definedName name="C32.02_R0160_C0060">#REF!</definedName>
    <definedName name="C32.02_R0160_C0110">#REF!</definedName>
    <definedName name="C32.02_R0170_C0010">#REF!</definedName>
    <definedName name="C32.02_R0170_C0020">#REF!</definedName>
    <definedName name="C32.02_R0170_C0030">#REF!</definedName>
    <definedName name="C32.02_R0170_C0040">#REF!</definedName>
    <definedName name="C32.02_R0170_C0050">#REF!</definedName>
    <definedName name="C32.02_R0170_C0060">#REF!</definedName>
    <definedName name="C32.02_R0180_C0110">#REF!</definedName>
    <definedName name="C32.02_R0180_C0130">#REF!</definedName>
    <definedName name="C32.02_R0180_C0140">#REF!</definedName>
    <definedName name="C32.02_R0180_C0150">#REF!</definedName>
    <definedName name="C32.02_R0180_C0160">#REF!</definedName>
    <definedName name="C32.02_R0180_C0170">#REF!</definedName>
    <definedName name="C32.02_R0180_C0180">#REF!</definedName>
    <definedName name="C32.02_R0180_C0190">#REF!</definedName>
    <definedName name="C32.02_R0180_C0200">#REF!</definedName>
    <definedName name="C32.02_R0180_C0230">#REF!</definedName>
    <definedName name="C32.02_R0180_C0240">#REF!</definedName>
    <definedName name="C32.02_R0180_C0250">#REF!</definedName>
    <definedName name="C32.02_R0180_C0260">#REF!</definedName>
    <definedName name="C32.02_R0180_C0270">#REF!</definedName>
    <definedName name="C32.02_R0190_C0110">#REF!</definedName>
    <definedName name="C32.02_R0200_C0110">#REF!</definedName>
    <definedName name="C32.02_R0210_C0110">#REF!</definedName>
    <definedName name="C34.01_R0010_C0010">#REF!</definedName>
    <definedName name="C34.01_R0010_C0020">#REF!</definedName>
    <definedName name="C34.01_R0010_C0030">#REF!</definedName>
    <definedName name="C34.01_R0010_C0040">#REF!</definedName>
    <definedName name="C34.01_R0010_C0050">#REF!</definedName>
    <definedName name="C34.01_R0010_C0060">#REF!</definedName>
    <definedName name="C34.01_R0010_C0070">#REF!</definedName>
    <definedName name="C34.01_R0010_C0080">#REF!</definedName>
    <definedName name="C34.01_R0010_C0090">#REF!</definedName>
    <definedName name="C34.01_R0020_C0010">#REF!</definedName>
    <definedName name="C34.01_R0020_C0020">#REF!</definedName>
    <definedName name="C34.01_R0020_C0030">#REF!</definedName>
    <definedName name="C34.01_R0020_C0040">#REF!</definedName>
    <definedName name="C34.01_R0020_C0050">#REF!</definedName>
    <definedName name="C34.01_R0020_C0060">#REF!</definedName>
    <definedName name="C34.01_R0020_C0070">#REF!</definedName>
    <definedName name="C34.01_R0020_C0080">#REF!</definedName>
    <definedName name="C34.01_R0020_C0090">#REF!</definedName>
    <definedName name="C34.01_R0030_C0010">#REF!</definedName>
    <definedName name="C34.01_R0030_C0020">#REF!</definedName>
    <definedName name="C34.01_R0030_C0030">#REF!</definedName>
    <definedName name="C34.01_R0030_C0040">#REF!</definedName>
    <definedName name="C34.01_R0030_C0050">#REF!</definedName>
    <definedName name="C34.01_R0030_C0060">#REF!</definedName>
    <definedName name="C34.01_R0030_C0070">#REF!</definedName>
    <definedName name="C34.01_R0030_C0080">#REF!</definedName>
    <definedName name="C34.01_R0030_C0090">#REF!</definedName>
    <definedName name="C34.01_R0040_C0030">#REF!</definedName>
    <definedName name="C34.01_R0040_C0060">#REF!</definedName>
    <definedName name="C34.01_R0040_C0090">#REF!</definedName>
    <definedName name="C34.01_R0050_C0030">#REF!</definedName>
    <definedName name="C34.01_R0050_C0060">#REF!</definedName>
    <definedName name="C34.01_R0050_C0090">#REF!</definedName>
    <definedName name="C34.01_R0060_C0100">#REF!</definedName>
    <definedName name="C34.01_R0070_C0100">#REF!</definedName>
    <definedName name="C34.02_R0010_C0020_S0001">#REF!</definedName>
    <definedName name="C34.02_R0010_C0020_S0002">#REF!</definedName>
    <definedName name="C34.02_R0010_C0030_S0001">#REF!</definedName>
    <definedName name="C34.02_R0010_C0030_S0002">#REF!</definedName>
    <definedName name="C34.02_R0010_C0040_S0001">#REF!</definedName>
    <definedName name="C34.02_R0010_C0040_S0002">#REF!</definedName>
    <definedName name="C34.02_R0010_C0050_S0001">#REF!</definedName>
    <definedName name="C34.02_R0010_C0050_S0002">#REF!</definedName>
    <definedName name="C34.02_R0010_C0100_S0001">#REF!</definedName>
    <definedName name="C34.02_R0010_C0100_S0002">#REF!</definedName>
    <definedName name="C34.02_R0010_C0110_S0001">#REF!</definedName>
    <definedName name="C34.02_R0010_C0110_S0002">#REF!</definedName>
    <definedName name="C34.02_R0010_C0150_S0001">#REF!</definedName>
    <definedName name="C34.02_R0010_C0150_S0002">#REF!</definedName>
    <definedName name="C34.02_R0010_C0160_S0001">#REF!</definedName>
    <definedName name="C34.02_R0010_C0160_S0002">#REF!</definedName>
    <definedName name="C34.02_R0010_C0170_S0001">#REF!</definedName>
    <definedName name="C34.02_R0010_C0170_S0002">#REF!</definedName>
    <definedName name="C34.02_R0010_C0180_S0001">#REF!</definedName>
    <definedName name="C34.02_R0010_C0180_S0002">#REF!</definedName>
    <definedName name="C34.02_R0010_C0190_S0001">#REF!</definedName>
    <definedName name="C34.02_R0010_C0190_S0002">#REF!</definedName>
    <definedName name="C34.02_R0010_C0200_S0001">#REF!</definedName>
    <definedName name="C34.02_R0010_C0200_S0002">#REF!</definedName>
    <definedName name="C34.02_R0010_C0210_S0001">#REF!</definedName>
    <definedName name="C34.02_R0010_C0210_S0002">#REF!</definedName>
    <definedName name="C34.02_R0010_C0220_S0001">#REF!</definedName>
    <definedName name="C34.02_R0010_C0220_S0002">#REF!</definedName>
    <definedName name="C34.02_R0020_C0020_S0001">#REF!</definedName>
    <definedName name="C34.02_R0020_C0020_S0002">#REF!</definedName>
    <definedName name="C34.02_R0020_C0030_S0001">#REF!</definedName>
    <definedName name="C34.02_R0020_C0030_S0002">#REF!</definedName>
    <definedName name="C34.02_R0020_C0040_S0001">#REF!</definedName>
    <definedName name="C34.02_R0020_C0040_S0002">#REF!</definedName>
    <definedName name="C34.02_R0020_C0050_S0001">#REF!</definedName>
    <definedName name="C34.02_R0020_C0050_S0002">#REF!</definedName>
    <definedName name="C34.02_R0020_C0060_S0001">#REF!</definedName>
    <definedName name="C34.02_R0020_C0060_S0002">#REF!</definedName>
    <definedName name="C34.02_R0020_C0070_S0001">#REF!</definedName>
    <definedName name="C34.02_R0020_C0070_S0002">#REF!</definedName>
    <definedName name="C34.02_R0020_C0080_S0001">#REF!</definedName>
    <definedName name="C34.02_R0020_C0080_S0002">#REF!</definedName>
    <definedName name="C34.02_R0020_C0090_S0001">#REF!</definedName>
    <definedName name="C34.02_R0020_C0090_S0002">#REF!</definedName>
    <definedName name="C34.02_R0020_C0100_S0001">#REF!</definedName>
    <definedName name="C34.02_R0020_C0100_S0002">#REF!</definedName>
    <definedName name="C34.02_R0020_C0110_S0001">#REF!</definedName>
    <definedName name="C34.02_R0020_C0110_S0002">#REF!</definedName>
    <definedName name="C34.02_R0020_C0150_S0001">#REF!</definedName>
    <definedName name="C34.02_R0020_C0150_S0002">#REF!</definedName>
    <definedName name="C34.02_R0020_C0160_S0001">#REF!</definedName>
    <definedName name="C34.02_R0020_C0160_S0002">#REF!</definedName>
    <definedName name="C34.02_R0020_C0170_S0001">#REF!</definedName>
    <definedName name="C34.02_R0020_C0170_S0002">#REF!</definedName>
    <definedName name="C34.02_R0020_C0180_S0001">#REF!</definedName>
    <definedName name="C34.02_R0020_C0180_S0002">#REF!</definedName>
    <definedName name="C34.02_R0020_C0190_S0001">#REF!</definedName>
    <definedName name="C34.02_R0020_C0190_S0002">#REF!</definedName>
    <definedName name="C34.02_R0020_C0200_S0001">#REF!</definedName>
    <definedName name="C34.02_R0020_C0200_S0002">#REF!</definedName>
    <definedName name="C34.02_R0020_C0210_S0001">#REF!</definedName>
    <definedName name="C34.02_R0020_C0210_S0002">#REF!</definedName>
    <definedName name="C34.02_R0020_C0220_S0001">#REF!</definedName>
    <definedName name="C34.02_R0020_C0220_S0002">#REF!</definedName>
    <definedName name="C34.02_R0030_C0020_S0001">#REF!</definedName>
    <definedName name="C34.02_R0030_C0020_S0002">#REF!</definedName>
    <definedName name="C34.02_R0030_C0030_S0001">#REF!</definedName>
    <definedName name="C34.02_R0030_C0030_S0002">#REF!</definedName>
    <definedName name="C34.02_R0030_C0040_S0001">#REF!</definedName>
    <definedName name="C34.02_R0030_C0040_S0002">#REF!</definedName>
    <definedName name="C34.02_R0030_C0050_S0001">#REF!</definedName>
    <definedName name="C34.02_R0030_C0050_S0002">#REF!</definedName>
    <definedName name="C34.02_R0030_C0060_S0001">#REF!</definedName>
    <definedName name="C34.02_R0030_C0060_S0002">#REF!</definedName>
    <definedName name="C34.02_R0030_C0070_S0001">#REF!</definedName>
    <definedName name="C34.02_R0030_C0070_S0002">#REF!</definedName>
    <definedName name="C34.02_R0030_C0080_S0001">#REF!</definedName>
    <definedName name="C34.02_R0030_C0080_S0002">#REF!</definedName>
    <definedName name="C34.02_R0030_C0090_S0001">#REF!</definedName>
    <definedName name="C34.02_R0030_C0090_S0002">#REF!</definedName>
    <definedName name="C34.02_R0030_C0100_S0001">#REF!</definedName>
    <definedName name="C34.02_R0030_C0100_S0002">#REF!</definedName>
    <definedName name="C34.02_R0030_C0110_S0001">#REF!</definedName>
    <definedName name="C34.02_R0030_C0110_S0002">#REF!</definedName>
    <definedName name="C34.02_R0030_C0150_S0001">#REF!</definedName>
    <definedName name="C34.02_R0030_C0150_S0002">#REF!</definedName>
    <definedName name="C34.02_R0030_C0160_S0001">#REF!</definedName>
    <definedName name="C34.02_R0030_C0160_S0002">#REF!</definedName>
    <definedName name="C34.02_R0030_C0170_S0001">#REF!</definedName>
    <definedName name="C34.02_R0030_C0170_S0002">#REF!</definedName>
    <definedName name="C34.02_R0030_C0180_S0001">#REF!</definedName>
    <definedName name="C34.02_R0030_C0180_S0002">#REF!</definedName>
    <definedName name="C34.02_R0030_C0190_S0001">#REF!</definedName>
    <definedName name="C34.02_R0030_C0190_S0002">#REF!</definedName>
    <definedName name="C34.02_R0030_C0200_S0001">#REF!</definedName>
    <definedName name="C34.02_R0030_C0200_S0002">#REF!</definedName>
    <definedName name="C34.02_R0030_C0210_S0001">#REF!</definedName>
    <definedName name="C34.02_R0030_C0210_S0002">#REF!</definedName>
    <definedName name="C34.02_R0030_C0220_S0001">#REF!</definedName>
    <definedName name="C34.02_R0030_C0220_S0002">#REF!</definedName>
    <definedName name="C34.02_R0040_C0020_S0001">#REF!</definedName>
    <definedName name="C34.02_R0040_C0020_S0002">#REF!</definedName>
    <definedName name="C34.02_R0040_C0030_S0001">#REF!</definedName>
    <definedName name="C34.02_R0040_C0030_S0002">#REF!</definedName>
    <definedName name="C34.02_R0040_C0040_S0001">#REF!</definedName>
    <definedName name="C34.02_R0040_C0040_S0002">#REF!</definedName>
    <definedName name="C34.02_R0040_C0050_S0001">#REF!</definedName>
    <definedName name="C34.02_R0040_C0050_S0002">#REF!</definedName>
    <definedName name="C34.02_R0040_C0120_S0001">#REF!</definedName>
    <definedName name="C34.02_R0040_C0120_S0002">#REF!</definedName>
    <definedName name="C34.02_R0040_C0130_S0001">#REF!</definedName>
    <definedName name="C34.02_R0040_C0130_S0002">#REF!</definedName>
    <definedName name="C34.02_R0040_C0140_S0001">#REF!</definedName>
    <definedName name="C34.02_R0040_C0140_S0002">#REF!</definedName>
    <definedName name="C34.02_R0040_C0150_S0001">#REF!</definedName>
    <definedName name="C34.02_R0040_C0150_S0002">#REF!</definedName>
    <definedName name="C34.02_R0040_C0160_S0001">#REF!</definedName>
    <definedName name="C34.02_R0040_C0160_S0002">#REF!</definedName>
    <definedName name="C34.02_R0040_C0170_S0001">#REF!</definedName>
    <definedName name="C34.02_R0040_C0170_S0002">#REF!</definedName>
    <definedName name="C34.02_R0040_C0180_S0001">#REF!</definedName>
    <definedName name="C34.02_R0040_C0180_S0002">#REF!</definedName>
    <definedName name="C34.02_R0040_C0190_S0001">#REF!</definedName>
    <definedName name="C34.02_R0040_C0190_S0002">#REF!</definedName>
    <definedName name="C34.02_R0040_C0200_S0001">#REF!</definedName>
    <definedName name="C34.02_R0040_C0200_S0002">#REF!</definedName>
    <definedName name="C34.02_R0040_C0210_S0001">#REF!</definedName>
    <definedName name="C34.02_R0040_C0210_S0002">#REF!</definedName>
    <definedName name="C34.02_R0040_C0220_S0001">#REF!</definedName>
    <definedName name="C34.02_R0040_C0220_S0002">#REF!</definedName>
    <definedName name="C34.02_R0050_C0020_S0001">#REF!</definedName>
    <definedName name="C34.02_R0050_C0020_S0002">#REF!</definedName>
    <definedName name="C34.02_R0050_C0030_S0001">#REF!</definedName>
    <definedName name="C34.02_R0050_C0030_S0002">#REF!</definedName>
    <definedName name="C34.02_R0050_C0040_S0001">#REF!</definedName>
    <definedName name="C34.02_R0050_C0040_S0002">#REF!</definedName>
    <definedName name="C34.02_R0050_C0050_S0001">#REF!</definedName>
    <definedName name="C34.02_R0050_C0050_S0002">#REF!</definedName>
    <definedName name="C34.02_R0050_C0120_S0001">#REF!</definedName>
    <definedName name="C34.02_R0050_C0120_S0002">#REF!</definedName>
    <definedName name="C34.02_R0050_C0130_S0001">#REF!</definedName>
    <definedName name="C34.02_R0050_C0130_S0002">#REF!</definedName>
    <definedName name="C34.02_R0050_C0150_S0001">#REF!</definedName>
    <definedName name="C34.02_R0050_C0150_S0002">#REF!</definedName>
    <definedName name="C34.02_R0050_C0160_S0001">#REF!</definedName>
    <definedName name="C34.02_R0050_C0160_S0002">#REF!</definedName>
    <definedName name="C34.02_R0050_C0170_S0001">#REF!</definedName>
    <definedName name="C34.02_R0050_C0170_S0002">#REF!</definedName>
    <definedName name="C34.02_R0050_C0180_S0001">#REF!</definedName>
    <definedName name="C34.02_R0050_C0180_S0002">#REF!</definedName>
    <definedName name="C34.02_R0050_C0190_S0001">#REF!</definedName>
    <definedName name="C34.02_R0050_C0190_S0002">#REF!</definedName>
    <definedName name="C34.02_R0050_C0200_S0001">#REF!</definedName>
    <definedName name="C34.02_R0050_C0200_S0002">#REF!</definedName>
    <definedName name="C34.02_R0050_C0210_S0001">#REF!</definedName>
    <definedName name="C34.02_R0050_C0210_S0002">#REF!</definedName>
    <definedName name="C34.02_R0050_C0220_S0001">#REF!</definedName>
    <definedName name="C34.02_R0050_C0220_S0002">#REF!</definedName>
    <definedName name="C34.02_R0060_C0020_S0001">#REF!</definedName>
    <definedName name="C34.02_R0060_C0020_S0002">#REF!</definedName>
    <definedName name="C34.02_R0060_C0030_S0001">#REF!</definedName>
    <definedName name="C34.02_R0060_C0030_S0002">#REF!</definedName>
    <definedName name="C34.02_R0060_C0040_S0001">#REF!</definedName>
    <definedName name="C34.02_R0060_C0040_S0002">#REF!</definedName>
    <definedName name="C34.02_R0060_C0050_S0001">#REF!</definedName>
    <definedName name="C34.02_R0060_C0050_S0002">#REF!</definedName>
    <definedName name="C34.02_R0060_C0120_S0001">#REF!</definedName>
    <definedName name="C34.02_R0060_C0120_S0002">#REF!</definedName>
    <definedName name="C34.02_R0060_C0130_S0001">#REF!</definedName>
    <definedName name="C34.02_R0060_C0130_S0002">#REF!</definedName>
    <definedName name="C34.02_R0060_C0150_S0001">#REF!</definedName>
    <definedName name="C34.02_R0060_C0150_S0002">#REF!</definedName>
    <definedName name="C34.02_R0060_C0160_S0001">#REF!</definedName>
    <definedName name="C34.02_R0060_C0160_S0002">#REF!</definedName>
    <definedName name="C34.02_R0060_C0170_S0001">#REF!</definedName>
    <definedName name="C34.02_R0060_C0170_S0002">#REF!</definedName>
    <definedName name="C34.02_R0060_C0180_S0001">#REF!</definedName>
    <definedName name="C34.02_R0060_C0180_S0002">#REF!</definedName>
    <definedName name="C34.02_R0060_C0190_S0001">#REF!</definedName>
    <definedName name="C34.02_R0060_C0190_S0002">#REF!</definedName>
    <definedName name="C34.02_R0060_C0200_S0001">#REF!</definedName>
    <definedName name="C34.02_R0060_C0200_S0002">#REF!</definedName>
    <definedName name="C34.02_R0060_C0210_S0001">#REF!</definedName>
    <definedName name="C34.02_R0060_C0210_S0002">#REF!</definedName>
    <definedName name="C34.02_R0060_C0220_S0001">#REF!</definedName>
    <definedName name="C34.02_R0060_C0220_S0002">#REF!</definedName>
    <definedName name="C34.02_R0070_C0020_S0001">#REF!</definedName>
    <definedName name="C34.02_R0070_C0020_S0002">#REF!</definedName>
    <definedName name="C34.02_R0070_C0030_S0001">#REF!</definedName>
    <definedName name="C34.02_R0070_C0030_S0002">#REF!</definedName>
    <definedName name="C34.02_R0070_C0040_S0001">#REF!</definedName>
    <definedName name="C34.02_R0070_C0040_S0002">#REF!</definedName>
    <definedName name="C34.02_R0070_C0050_S0001">#REF!</definedName>
    <definedName name="C34.02_R0070_C0050_S0002">#REF!</definedName>
    <definedName name="C34.02_R0070_C0120_S0001">#REF!</definedName>
    <definedName name="C34.02_R0070_C0120_S0002">#REF!</definedName>
    <definedName name="C34.02_R0070_C0130_S0001">#REF!</definedName>
    <definedName name="C34.02_R0070_C0130_S0002">#REF!</definedName>
    <definedName name="C34.02_R0070_C0150_S0001">#REF!</definedName>
    <definedName name="C34.02_R0070_C0150_S0002">#REF!</definedName>
    <definedName name="C34.02_R0070_C0160_S0001">#REF!</definedName>
    <definedName name="C34.02_R0070_C0160_S0002">#REF!</definedName>
    <definedName name="C34.02_R0070_C0170_S0001">#REF!</definedName>
    <definedName name="C34.02_R0070_C0170_S0002">#REF!</definedName>
    <definedName name="C34.02_R0070_C0180_S0001">#REF!</definedName>
    <definedName name="C34.02_R0070_C0180_S0002">#REF!</definedName>
    <definedName name="C34.02_R0070_C0190_S0001">#REF!</definedName>
    <definedName name="C34.02_R0070_C0190_S0002">#REF!</definedName>
    <definedName name="C34.02_R0070_C0200_S0001">#REF!</definedName>
    <definedName name="C34.02_R0070_C0200_S0002">#REF!</definedName>
    <definedName name="C34.02_R0070_C0210_S0001">#REF!</definedName>
    <definedName name="C34.02_R0070_C0210_S0002">#REF!</definedName>
    <definedName name="C34.02_R0070_C0220_S0001">#REF!</definedName>
    <definedName name="C34.02_R0070_C0220_S0002">#REF!</definedName>
    <definedName name="C34.02_R0080_C0020_S0001">#REF!</definedName>
    <definedName name="C34.02_R0080_C0020_S0002">#REF!</definedName>
    <definedName name="C34.02_R0080_C0030_S0001">#REF!</definedName>
    <definedName name="C34.02_R0080_C0030_S0002">#REF!</definedName>
    <definedName name="C34.02_R0080_C0040_S0001">#REF!</definedName>
    <definedName name="C34.02_R0080_C0040_S0002">#REF!</definedName>
    <definedName name="C34.02_R0080_C0050_S0001">#REF!</definedName>
    <definedName name="C34.02_R0080_C0050_S0002">#REF!</definedName>
    <definedName name="C34.02_R0080_C0150_S0001">#REF!</definedName>
    <definedName name="C34.02_R0080_C0150_S0002">#REF!</definedName>
    <definedName name="C34.02_R0080_C0160_S0001">#REF!</definedName>
    <definedName name="C34.02_R0080_C0160_S0002">#REF!</definedName>
    <definedName name="C34.02_R0080_C0170_S0001">#REF!</definedName>
    <definedName name="C34.02_R0080_C0170_S0002">#REF!</definedName>
    <definedName name="C34.02_R0080_C0180_S0001">#REF!</definedName>
    <definedName name="C34.02_R0080_C0180_S0002">#REF!</definedName>
    <definedName name="C34.02_R0080_C0190_S0001">#REF!</definedName>
    <definedName name="C34.02_R0080_C0190_S0002">#REF!</definedName>
    <definedName name="C34.02_R0080_C0200_S0001">#REF!</definedName>
    <definedName name="C34.02_R0080_C0200_S0002">#REF!</definedName>
    <definedName name="C34.02_R0080_C0210_S0001">#REF!</definedName>
    <definedName name="C34.02_R0080_C0210_S0002">#REF!</definedName>
    <definedName name="C34.02_R0080_C0220_S0001">#REF!</definedName>
    <definedName name="C34.02_R0080_C0220_S0002">#REF!</definedName>
    <definedName name="C34.02_R0090_C0020_S0001">#REF!</definedName>
    <definedName name="C34.02_R0090_C0020_S0002">#REF!</definedName>
    <definedName name="C34.02_R0090_C0030_S0001">#REF!</definedName>
    <definedName name="C34.02_R0090_C0030_S0002">#REF!</definedName>
    <definedName name="C34.02_R0090_C0040_S0001">#REF!</definedName>
    <definedName name="C34.02_R0090_C0040_S0002">#REF!</definedName>
    <definedName name="C34.02_R0090_C0050_S0001">#REF!</definedName>
    <definedName name="C34.02_R0090_C0050_S0002">#REF!</definedName>
    <definedName name="C34.02_R0090_C0150_S0001">#REF!</definedName>
    <definedName name="C34.02_R0090_C0150_S0002">#REF!</definedName>
    <definedName name="C34.02_R0090_C0160_S0001">#REF!</definedName>
    <definedName name="C34.02_R0090_C0160_S0002">#REF!</definedName>
    <definedName name="C34.02_R0090_C0170_S0001">#REF!</definedName>
    <definedName name="C34.02_R0090_C0170_S0002">#REF!</definedName>
    <definedName name="C34.02_R0090_C0180_S0001">#REF!</definedName>
    <definedName name="C34.02_R0090_C0180_S0002">#REF!</definedName>
    <definedName name="C34.02_R0090_C0190_S0001">#REF!</definedName>
    <definedName name="C34.02_R0090_C0190_S0002">#REF!</definedName>
    <definedName name="C34.02_R0090_C0200_S0001">#REF!</definedName>
    <definedName name="C34.02_R0090_C0200_S0002">#REF!</definedName>
    <definedName name="C34.02_R0090_C0210_S0001">#REF!</definedName>
    <definedName name="C34.02_R0090_C0210_S0002">#REF!</definedName>
    <definedName name="C34.02_R0090_C0220_S0001">#REF!</definedName>
    <definedName name="C34.02_R0090_C0220_S0002">#REF!</definedName>
    <definedName name="C34.02_R0100_C0020_S0001">#REF!</definedName>
    <definedName name="C34.02_R0100_C0020_S0002">#REF!</definedName>
    <definedName name="C34.02_R0100_C0030_S0001">#REF!</definedName>
    <definedName name="C34.02_R0100_C0030_S0002">#REF!</definedName>
    <definedName name="C34.02_R0100_C0040_S0001">#REF!</definedName>
    <definedName name="C34.02_R0100_C0040_S0002">#REF!</definedName>
    <definedName name="C34.02_R0100_C0050_S0001">#REF!</definedName>
    <definedName name="C34.02_R0100_C0050_S0002">#REF!</definedName>
    <definedName name="C34.02_R0100_C0150_S0001">#REF!</definedName>
    <definedName name="C34.02_R0100_C0150_S0002">#REF!</definedName>
    <definedName name="C34.02_R0100_C0160_S0001">#REF!</definedName>
    <definedName name="C34.02_R0100_C0160_S0002">#REF!</definedName>
    <definedName name="C34.02_R0100_C0170_S0001">#REF!</definedName>
    <definedName name="C34.02_R0100_C0170_S0002">#REF!</definedName>
    <definedName name="C34.02_R0100_C0180_S0001">#REF!</definedName>
    <definedName name="C34.02_R0100_C0180_S0002">#REF!</definedName>
    <definedName name="C34.02_R0100_C0190_S0001">#REF!</definedName>
    <definedName name="C34.02_R0100_C0190_S0002">#REF!</definedName>
    <definedName name="C34.02_R0100_C0200_S0001">#REF!</definedName>
    <definedName name="C34.02_R0100_C0200_S0002">#REF!</definedName>
    <definedName name="C34.02_R0100_C0210_S0001">#REF!</definedName>
    <definedName name="C34.02_R0100_C0210_S0002">#REF!</definedName>
    <definedName name="C34.02_R0100_C0220_S0001">#REF!</definedName>
    <definedName name="C34.02_R0100_C0220_S0002">#REF!</definedName>
    <definedName name="C34.02_R0110_C0010_S0001">#REF!</definedName>
    <definedName name="C34.02_R0110_C0010_S0002">#REF!</definedName>
    <definedName name="C34.02_R0110_C0020_S0001">#REF!</definedName>
    <definedName name="C34.02_R0110_C0020_S0002">#REF!</definedName>
    <definedName name="C34.02_R0110_C0030_S0001">#REF!</definedName>
    <definedName name="C34.02_R0110_C0030_S0002">#REF!</definedName>
    <definedName name="C34.02_R0110_C0040_S0001">#REF!</definedName>
    <definedName name="C34.02_R0110_C0040_S0002">#REF!</definedName>
    <definedName name="C34.02_R0110_C0050_S0001">#REF!</definedName>
    <definedName name="C34.02_R0110_C0050_S0002">#REF!</definedName>
    <definedName name="C34.02_R0110_C0150_S0001">#REF!</definedName>
    <definedName name="C34.02_R0110_C0150_S0002">#REF!</definedName>
    <definedName name="C34.02_R0110_C0160_S0001">#REF!</definedName>
    <definedName name="C34.02_R0110_C0160_S0002">#REF!</definedName>
    <definedName name="C34.02_R0110_C0170_S0001">#REF!</definedName>
    <definedName name="C34.02_R0110_C0170_S0002">#REF!</definedName>
    <definedName name="C34.02_R0110_C0180_S0001">#REF!</definedName>
    <definedName name="C34.02_R0110_C0180_S0002">#REF!</definedName>
    <definedName name="C34.02_R0110_C0190_S0001">#REF!</definedName>
    <definedName name="C34.02_R0110_C0190_S0002">#REF!</definedName>
    <definedName name="C34.02_R0110_C0200_S0001">#REF!</definedName>
    <definedName name="C34.02_R0110_C0200_S0002">#REF!</definedName>
    <definedName name="C34.02_R0110_C0210_S0001">#REF!</definedName>
    <definedName name="C34.02_R0110_C0210_S0002">#REF!</definedName>
    <definedName name="C34.02_R0110_C0220_S0001">#REF!</definedName>
    <definedName name="C34.02_R0110_C0220_S0002">#REF!</definedName>
    <definedName name="C34.02_R0120_C0020_S0001">#REF!</definedName>
    <definedName name="C34.02_R0120_C0020_S0002">#REF!</definedName>
    <definedName name="C34.02_R0120_C0030_S0001">#REF!</definedName>
    <definedName name="C34.02_R0120_C0030_S0002">#REF!</definedName>
    <definedName name="C34.02_R0120_C0040_S0001">#REF!</definedName>
    <definedName name="C34.02_R0120_C0040_S0002">#REF!</definedName>
    <definedName name="C34.02_R0120_C0050_S0001">#REF!</definedName>
    <definedName name="C34.02_R0120_C0050_S0002">#REF!</definedName>
    <definedName name="C34.02_R0120_C0160_S0001">#REF!</definedName>
    <definedName name="C34.02_R0120_C0160_S0002">#REF!</definedName>
    <definedName name="C34.02_R0120_C0170_S0001">#REF!</definedName>
    <definedName name="C34.02_R0120_C0170_S0002">#REF!</definedName>
    <definedName name="C34.02_R0120_C0200_S0001">#REF!</definedName>
    <definedName name="C34.02_R0120_C0200_S0002">#REF!</definedName>
    <definedName name="C34.02_R0130_C0020_S0001">#REF!</definedName>
    <definedName name="C34.02_R0130_C0020_S0002">#REF!</definedName>
    <definedName name="C34.02_R0130_C0030_S0001">#REF!</definedName>
    <definedName name="C34.02_R0130_C0030_S0002">#REF!</definedName>
    <definedName name="C34.02_R0130_C0040_S0001">#REF!</definedName>
    <definedName name="C34.02_R0130_C0040_S0002">#REF!</definedName>
    <definedName name="C34.02_R0130_C0050_S0001">#REF!</definedName>
    <definedName name="C34.02_R0130_C0050_S0002">#REF!</definedName>
    <definedName name="C34.02_R0130_C0160_S0001">#REF!</definedName>
    <definedName name="C34.02_R0130_C0160_S0002">#REF!</definedName>
    <definedName name="C34.02_R0130_C0170_S0001">#REF!</definedName>
    <definedName name="C34.02_R0130_C0170_S0002">#REF!</definedName>
    <definedName name="C34.02_R0130_C0200_S0001">#REF!</definedName>
    <definedName name="C34.02_R0130_C0200_S0002">#REF!</definedName>
    <definedName name="C34.02_R0140_C0020_S0001">#REF!</definedName>
    <definedName name="C34.02_R0140_C0020_S0002">#REF!</definedName>
    <definedName name="C34.02_R0140_C0030_S0001">#REF!</definedName>
    <definedName name="C34.02_R0140_C0030_S0002">#REF!</definedName>
    <definedName name="C34.02_R0140_C0040_S0001">#REF!</definedName>
    <definedName name="C34.02_R0140_C0040_S0002">#REF!</definedName>
    <definedName name="C34.02_R0140_C0050_S0001">#REF!</definedName>
    <definedName name="C34.02_R0140_C0050_S0002">#REF!</definedName>
    <definedName name="C34.02_R0140_C0160_S0001">#REF!</definedName>
    <definedName name="C34.02_R0140_C0160_S0002">#REF!</definedName>
    <definedName name="C34.02_R0140_C0170_S0001">#REF!</definedName>
    <definedName name="C34.02_R0140_C0170_S0002">#REF!</definedName>
    <definedName name="C34.02_R0140_C0200_S0001">#REF!</definedName>
    <definedName name="C34.02_R0140_C0200_S0002">#REF!</definedName>
    <definedName name="C34.03_R0010_C0030_S0001">#REF!</definedName>
    <definedName name="C34.03_R0010_C0030_S0002">#REF!</definedName>
    <definedName name="C34.03_R0010_C0040_S0001">#REF!</definedName>
    <definedName name="C34.03_R0010_C0040_S0002">#REF!</definedName>
    <definedName name="C34.03_R0010_C0050_S0001">#REF!</definedName>
    <definedName name="C34.03_R0010_C0050_S0002">#REF!</definedName>
    <definedName name="C34.03_R0010_C0060_S0001">#REF!</definedName>
    <definedName name="C34.03_R0010_C0060_S0002">#REF!</definedName>
    <definedName name="C34.03_R0010_C0070_S0001">#REF!</definedName>
    <definedName name="C34.03_R0010_C0070_S0002">#REF!</definedName>
    <definedName name="C34.03_R0020_C0030_S0001">#REF!</definedName>
    <definedName name="C34.03_R0020_C0030_S0002">#REF!</definedName>
    <definedName name="C34.03_R0020_C0040_S0001">#REF!</definedName>
    <definedName name="C34.03_R0020_C0040_S0002">#REF!</definedName>
    <definedName name="C34.03_R0020_C0050_S0001">#REF!</definedName>
    <definedName name="C34.03_R0020_C0050_S0002">#REF!</definedName>
    <definedName name="C34.03_R0020_C0060_S0001">#REF!</definedName>
    <definedName name="C34.03_R0020_C0060_S0002">#REF!</definedName>
    <definedName name="C34.03_R0030_C0030_S0001">#REF!</definedName>
    <definedName name="C34.03_R0030_C0030_S0002">#REF!</definedName>
    <definedName name="C34.03_R0030_C0040_S0001">#REF!</definedName>
    <definedName name="C34.03_R0030_C0040_S0002">#REF!</definedName>
    <definedName name="C34.03_R0030_C0050_S0001">#REF!</definedName>
    <definedName name="C34.03_R0030_C0050_S0002">#REF!</definedName>
    <definedName name="C34.03_R0030_C0060_S0001">#REF!</definedName>
    <definedName name="C34.03_R0030_C0060_S0002">#REF!</definedName>
    <definedName name="C34.03_R0040_C0030_S0001">#REF!</definedName>
    <definedName name="C34.03_R0040_C0030_S0002">#REF!</definedName>
    <definedName name="C34.03_R0040_C0040_S0001">#REF!</definedName>
    <definedName name="C34.03_R0040_C0040_S0002">#REF!</definedName>
    <definedName name="C34.03_R0040_C0050_S0001">#REF!</definedName>
    <definedName name="C34.03_R0040_C0050_S0002">#REF!</definedName>
    <definedName name="C34.03_R0040_C0060_S0001">#REF!</definedName>
    <definedName name="C34.03_R0040_C0060_S0002">#REF!</definedName>
    <definedName name="C34.03_R0050_C0030_S0001">#REF!</definedName>
    <definedName name="C34.03_R0050_C0030_S0002">#REF!</definedName>
    <definedName name="C34.03_R0050_C0040_S0001">#REF!</definedName>
    <definedName name="C34.03_R0050_C0040_S0002">#REF!</definedName>
    <definedName name="C34.03_R0050_C0050_S0001">#REF!</definedName>
    <definedName name="C34.03_R0050_C0050_S0002">#REF!</definedName>
    <definedName name="C34.03_R0050_C0060_S0001">#REF!</definedName>
    <definedName name="C34.03_R0050_C0060_S0002">#REF!</definedName>
    <definedName name="C34.03_R0050_C0070_S0001">#REF!</definedName>
    <definedName name="C34.03_R0050_C0070_S0002">#REF!</definedName>
    <definedName name="C34.03_R0060_C0030_S0001">#REF!</definedName>
    <definedName name="C34.03_R0060_C0030_S0002">#REF!</definedName>
    <definedName name="C34.03_R0060_C0040_S0001">#REF!</definedName>
    <definedName name="C34.03_R0060_C0040_S0002">#REF!</definedName>
    <definedName name="C34.03_R0060_C0050_S0001">#REF!</definedName>
    <definedName name="C34.03_R0060_C0050_S0002">#REF!</definedName>
    <definedName name="C34.03_R0060_C0060_S0001">#REF!</definedName>
    <definedName name="C34.03_R0060_C0060_S0002">#REF!</definedName>
    <definedName name="C34.03_R0070_C0010_S0001">#REF!</definedName>
    <definedName name="C34.03_R0070_C0010_S0002">#REF!</definedName>
    <definedName name="C34.03_R0070_C0030_S0001">#REF!</definedName>
    <definedName name="C34.03_R0070_C0030_S0002">#REF!</definedName>
    <definedName name="C34.03_R0070_C0040_S0001">#REF!</definedName>
    <definedName name="C34.03_R0070_C0040_S0002">#REF!</definedName>
    <definedName name="C34.03_R0070_C0050_S0001">#REF!</definedName>
    <definedName name="C34.03_R0070_C0050_S0002">#REF!</definedName>
    <definedName name="C34.03_R0070_C0060_S0001">#REF!</definedName>
    <definedName name="C34.03_R0070_C0060_S0002">#REF!</definedName>
    <definedName name="C34.03_R0070_C0070_S0001">#REF!</definedName>
    <definedName name="C34.03_R0070_C0070_S0002">#REF!</definedName>
    <definedName name="C34.03_R0080_C0010_S0001">#REF!</definedName>
    <definedName name="C34.03_R0080_C0010_S0002">#REF!</definedName>
    <definedName name="C34.03_R0080_C0030_S0001">#REF!</definedName>
    <definedName name="C34.03_R0080_C0030_S0002">#REF!</definedName>
    <definedName name="C34.03_R0080_C0040_S0001">#REF!</definedName>
    <definedName name="C34.03_R0080_C0040_S0002">#REF!</definedName>
    <definedName name="C34.03_R0080_C0050_S0001">#REF!</definedName>
    <definedName name="C34.03_R0080_C0050_S0002">#REF!</definedName>
    <definedName name="C34.03_R0080_C0060_S0001">#REF!</definedName>
    <definedName name="C34.03_R0080_C0060_S0002">#REF!</definedName>
    <definedName name="C34.03_R0080_C0070_S0001">#REF!</definedName>
    <definedName name="C34.03_R0080_C0070_S0002">#REF!</definedName>
    <definedName name="C34.03_R0090_C0010_S0001">#REF!</definedName>
    <definedName name="C34.03_R0090_C0010_S0002">#REF!</definedName>
    <definedName name="C34.03_R0090_C0030_S0001">#REF!</definedName>
    <definedName name="C34.03_R0090_C0030_S0002">#REF!</definedName>
    <definedName name="C34.03_R0090_C0040_S0001">#REF!</definedName>
    <definedName name="C34.03_R0090_C0040_S0002">#REF!</definedName>
    <definedName name="C34.03_R0090_C0050_S0001">#REF!</definedName>
    <definedName name="C34.03_R0090_C0050_S0002">#REF!</definedName>
    <definedName name="C34.03_R0090_C0060_S0001">#REF!</definedName>
    <definedName name="C34.03_R0090_C0060_S0002">#REF!</definedName>
    <definedName name="C34.03_R0090_C0070_S0001">#REF!</definedName>
    <definedName name="C34.03_R0090_C0070_S0002">#REF!</definedName>
    <definedName name="C34.03_R0100_C0010_S0001">#REF!</definedName>
    <definedName name="C34.03_R0100_C0010_S0002">#REF!</definedName>
    <definedName name="C34.03_R0100_C0030_S0001">#REF!</definedName>
    <definedName name="C34.03_R0100_C0030_S0002">#REF!</definedName>
    <definedName name="C34.03_R0100_C0040_S0001">#REF!</definedName>
    <definedName name="C34.03_R0100_C0040_S0002">#REF!</definedName>
    <definedName name="C34.03_R0100_C0050_S0001">#REF!</definedName>
    <definedName name="C34.03_R0100_C0050_S0002">#REF!</definedName>
    <definedName name="C34.03_R0100_C0060_S0001">#REF!</definedName>
    <definedName name="C34.03_R0100_C0060_S0002">#REF!</definedName>
    <definedName name="C34.03_R0100_C0070_S0001">#REF!</definedName>
    <definedName name="C34.03_R0100_C0070_S0002">#REF!</definedName>
    <definedName name="C34.03_R0110_C0010_S0001">#REF!</definedName>
    <definedName name="C34.03_R0110_C0010_S0002">#REF!</definedName>
    <definedName name="C34.03_R0110_C0030_S0001">#REF!</definedName>
    <definedName name="C34.03_R0110_C0030_S0002">#REF!</definedName>
    <definedName name="C34.03_R0110_C0040_S0001">#REF!</definedName>
    <definedName name="C34.03_R0110_C0040_S0002">#REF!</definedName>
    <definedName name="C34.03_R0110_C0050_S0001">#REF!</definedName>
    <definedName name="C34.03_R0110_C0050_S0002">#REF!</definedName>
    <definedName name="C34.03_R0110_C0060_S0001">#REF!</definedName>
    <definedName name="C34.03_R0110_C0060_S0002">#REF!</definedName>
    <definedName name="C34.03_R0110_C0070_S0001">#REF!</definedName>
    <definedName name="C34.03_R0110_C0070_S0002">#REF!</definedName>
    <definedName name="C34.03_R0120_C0030_S0001">#REF!</definedName>
    <definedName name="C34.03_R0120_C0030_S0002">#REF!</definedName>
    <definedName name="C34.03_R0120_C0040_S0001">#REF!</definedName>
    <definedName name="C34.03_R0120_C0040_S0002">#REF!</definedName>
    <definedName name="C34.03_R0120_C0050_S0001">#REF!</definedName>
    <definedName name="C34.03_R0120_C0050_S0002">#REF!</definedName>
    <definedName name="C34.03_R0120_C0060_S0001">#REF!</definedName>
    <definedName name="C34.03_R0120_C0060_S0002">#REF!</definedName>
    <definedName name="C34.03_R0120_C0070_S0001">#REF!</definedName>
    <definedName name="C34.03_R0120_C0070_S0002">#REF!</definedName>
    <definedName name="C34.03_R0130_C0030_S0001">#REF!</definedName>
    <definedName name="C34.03_R0130_C0030_S0002">#REF!</definedName>
    <definedName name="C34.03_R0130_C0040_S0001">#REF!</definedName>
    <definedName name="C34.03_R0130_C0040_S0002">#REF!</definedName>
    <definedName name="C34.03_R0130_C0050_S0001">#REF!</definedName>
    <definedName name="C34.03_R0130_C0050_S0002">#REF!</definedName>
    <definedName name="C34.03_R0130_C0060_S0001">#REF!</definedName>
    <definedName name="C34.03_R0130_C0060_S0002">#REF!</definedName>
    <definedName name="C34.03_R0140_C0010_S0001">#REF!</definedName>
    <definedName name="C34.03_R0140_C0010_S0002">#REF!</definedName>
    <definedName name="C34.03_R0140_C0020_S0001">#REF!</definedName>
    <definedName name="C34.03_R0140_C0020_S0002">#REF!</definedName>
    <definedName name="C34.03_R0140_C0030_S0001">#REF!</definedName>
    <definedName name="C34.03_R0140_C0030_S0002">#REF!</definedName>
    <definedName name="C34.03_R0140_C0040_S0001">#REF!</definedName>
    <definedName name="C34.03_R0140_C0040_S0002">#REF!</definedName>
    <definedName name="C34.03_R0140_C0050_S0001">#REF!</definedName>
    <definedName name="C34.03_R0140_C0050_S0002">#REF!</definedName>
    <definedName name="C34.03_R0140_C0060_S0001">#REF!</definedName>
    <definedName name="C34.03_R0140_C0060_S0002">#REF!</definedName>
    <definedName name="C34.03_R0140_C0070_S0001">#REF!</definedName>
    <definedName name="C34.03_R0140_C0070_S0002">#REF!</definedName>
    <definedName name="C34.03_R0150_C0010_S0001">#REF!</definedName>
    <definedName name="C34.03_R0150_C0010_S0002">#REF!</definedName>
    <definedName name="C34.03_R0150_C0020_S0001">#REF!</definedName>
    <definedName name="C34.03_R0150_C0020_S0002">#REF!</definedName>
    <definedName name="C34.03_R0150_C0030_S0001">#REF!</definedName>
    <definedName name="C34.03_R0150_C0030_S0002">#REF!</definedName>
    <definedName name="C34.03_R0150_C0040_S0001">#REF!</definedName>
    <definedName name="C34.03_R0150_C0040_S0002">#REF!</definedName>
    <definedName name="C34.03_R0150_C0050_S0001">#REF!</definedName>
    <definedName name="C34.03_R0150_C0050_S0002">#REF!</definedName>
    <definedName name="C34.03_R0150_C0060_S0001">#REF!</definedName>
    <definedName name="C34.03_R0150_C0060_S0002">#REF!</definedName>
    <definedName name="C34.03_R0150_C0070_S0001">#REF!</definedName>
    <definedName name="C34.03_R0150_C0070_S0002">#REF!</definedName>
    <definedName name="C34.03_R0160_C0010_S0001">#REF!</definedName>
    <definedName name="C34.03_R0160_C0010_S0002">#REF!</definedName>
    <definedName name="C34.03_R0160_C0020_S0001">#REF!</definedName>
    <definedName name="C34.03_R0160_C0020_S0002">#REF!</definedName>
    <definedName name="C34.03_R0160_C0030_S0001">#REF!</definedName>
    <definedName name="C34.03_R0160_C0030_S0002">#REF!</definedName>
    <definedName name="C34.03_R0160_C0040_S0001">#REF!</definedName>
    <definedName name="C34.03_R0160_C0040_S0002">#REF!</definedName>
    <definedName name="C34.03_R0160_C0050_S0001">#REF!</definedName>
    <definedName name="C34.03_R0160_C0050_S0002">#REF!</definedName>
    <definedName name="C34.03_R0160_C0060_S0001">#REF!</definedName>
    <definedName name="C34.03_R0160_C0060_S0002">#REF!</definedName>
    <definedName name="C34.03_R0160_C0070_S0001">#REF!</definedName>
    <definedName name="C34.03_R0160_C0070_S0002">#REF!</definedName>
    <definedName name="C34.03_R0170_C0010_S0001">#REF!</definedName>
    <definedName name="C34.03_R0170_C0010_S0002">#REF!</definedName>
    <definedName name="C34.03_R0170_C0020_S0001">#REF!</definedName>
    <definedName name="C34.03_R0170_C0020_S0002">#REF!</definedName>
    <definedName name="C34.03_R0170_C0030_S0001">#REF!</definedName>
    <definedName name="C34.03_R0170_C0030_S0002">#REF!</definedName>
    <definedName name="C34.03_R0170_C0040_S0001">#REF!</definedName>
    <definedName name="C34.03_R0170_C0040_S0002">#REF!</definedName>
    <definedName name="C34.03_R0170_C0050_S0001">#REF!</definedName>
    <definedName name="C34.03_R0170_C0050_S0002">#REF!</definedName>
    <definedName name="C34.03_R0170_C0060_S0001">#REF!</definedName>
    <definedName name="C34.03_R0170_C0060_S0002">#REF!</definedName>
    <definedName name="C34.03_R0170_C0070_S0001">#REF!</definedName>
    <definedName name="C34.03_R0170_C0070_S0002">#REF!</definedName>
    <definedName name="C34.03_R0180_C0010_S0001">#REF!</definedName>
    <definedName name="C34.03_R0180_C0010_S0002">#REF!</definedName>
    <definedName name="C34.03_R0180_C0020_S0001">#REF!</definedName>
    <definedName name="C34.03_R0180_C0020_S0002">#REF!</definedName>
    <definedName name="C34.03_R0180_C0030_S0001">#REF!</definedName>
    <definedName name="C34.03_R0180_C0030_S0002">#REF!</definedName>
    <definedName name="C34.03_R0180_C0040_S0001">#REF!</definedName>
    <definedName name="C34.03_R0180_C0040_S0002">#REF!</definedName>
    <definedName name="C34.03_R0180_C0050_S0001">#REF!</definedName>
    <definedName name="C34.03_R0180_C0050_S0002">#REF!</definedName>
    <definedName name="C34.03_R0180_C0060_S0001">#REF!</definedName>
    <definedName name="C34.03_R0180_C0060_S0002">#REF!</definedName>
    <definedName name="C34.03_R0180_C0070_S0001">#REF!</definedName>
    <definedName name="C34.03_R0180_C0070_S0002">#REF!</definedName>
    <definedName name="C34.03_R0190_C0030_S0001">#REF!</definedName>
    <definedName name="C34.03_R0190_C0030_S0002">#REF!</definedName>
    <definedName name="C34.03_R0190_C0040_S0001">#REF!</definedName>
    <definedName name="C34.03_R0190_C0040_S0002">#REF!</definedName>
    <definedName name="C34.03_R0190_C0050_S0001">#REF!</definedName>
    <definedName name="C34.03_R0190_C0050_S0002">#REF!</definedName>
    <definedName name="C34.03_R0190_C0060_S0001">#REF!</definedName>
    <definedName name="C34.03_R0190_C0060_S0002">#REF!</definedName>
    <definedName name="C34.03_R0190_C0070_S0001">#REF!</definedName>
    <definedName name="C34.03_R0190_C0070_S0002">#REF!</definedName>
    <definedName name="C34.03_R0200_C0030_S0001">#REF!</definedName>
    <definedName name="C34.03_R0200_C0030_S0002">#REF!</definedName>
    <definedName name="C34.03_R0200_C0040_S0001">#REF!</definedName>
    <definedName name="C34.03_R0200_C0040_S0002">#REF!</definedName>
    <definedName name="C34.03_R0200_C0050_S0001">#REF!</definedName>
    <definedName name="C34.03_R0200_C0050_S0002">#REF!</definedName>
    <definedName name="C34.03_R0200_C0060_S0001">#REF!</definedName>
    <definedName name="C34.03_R0200_C0060_S0002">#REF!</definedName>
    <definedName name="C34.03_R0210_C0030_S0001">#REF!</definedName>
    <definedName name="C34.03_R0210_C0030_S0002">#REF!</definedName>
    <definedName name="C34.03_R0210_C0040_S0001">#REF!</definedName>
    <definedName name="C34.03_R0210_C0040_S0002">#REF!</definedName>
    <definedName name="C34.03_R0210_C0050_S0001">#REF!</definedName>
    <definedName name="C34.03_R0210_C0050_S0002">#REF!</definedName>
    <definedName name="C34.03_R0210_C0060_S0001">#REF!</definedName>
    <definedName name="C34.03_R0210_C0060_S0002">#REF!</definedName>
    <definedName name="C34.03_R0220_C0030_S0001">#REF!</definedName>
    <definedName name="C34.03_R0220_C0030_S0002">#REF!</definedName>
    <definedName name="C34.03_R0220_C0040_S0001">#REF!</definedName>
    <definedName name="C34.03_R0220_C0040_S0002">#REF!</definedName>
    <definedName name="C34.03_R0220_C0050_S0001">#REF!</definedName>
    <definedName name="C34.03_R0220_C0050_S0002">#REF!</definedName>
    <definedName name="C34.03_R0220_C0060_S0001">#REF!</definedName>
    <definedName name="C34.03_R0220_C0060_S0002">#REF!</definedName>
    <definedName name="C34.03_R0230_C0030_S0001">#REF!</definedName>
    <definedName name="C34.03_R0230_C0030_S0002">#REF!</definedName>
    <definedName name="C34.03_R0230_C0040_S0001">#REF!</definedName>
    <definedName name="C34.03_R0230_C0040_S0002">#REF!</definedName>
    <definedName name="C34.03_R0230_C0050_S0001">#REF!</definedName>
    <definedName name="C34.03_R0230_C0050_S0002">#REF!</definedName>
    <definedName name="C34.03_R0230_C0060_S0001">#REF!</definedName>
    <definedName name="C34.03_R0230_C0060_S0002">#REF!</definedName>
    <definedName name="C34.03_R0230_C0070_S0001">#REF!</definedName>
    <definedName name="C34.03_R0230_C0070_S0002">#REF!</definedName>
    <definedName name="C34.03_R0240_C0030_S0001">#REF!</definedName>
    <definedName name="C34.03_R0240_C0030_S0002">#REF!</definedName>
    <definedName name="C34.03_R0240_C0040_S0001">#REF!</definedName>
    <definedName name="C34.03_R0240_C0040_S0002">#REF!</definedName>
    <definedName name="C34.03_R0240_C0050_S0001">#REF!</definedName>
    <definedName name="C34.03_R0240_C0050_S0002">#REF!</definedName>
    <definedName name="C34.03_R0240_C0060_S0001">#REF!</definedName>
    <definedName name="C34.03_R0240_C0060_S0002">#REF!</definedName>
    <definedName name="C34.03_R0250_C0030_S0001">#REF!</definedName>
    <definedName name="C34.03_R0250_C0030_S0002">#REF!</definedName>
    <definedName name="C34.03_R0250_C0040_S0001">#REF!</definedName>
    <definedName name="C34.03_R0250_C0040_S0002">#REF!</definedName>
    <definedName name="C34.03_R0250_C0050_S0001">#REF!</definedName>
    <definedName name="C34.03_R0250_C0050_S0002">#REF!</definedName>
    <definedName name="C34.03_R0250_C0060_S0001">#REF!</definedName>
    <definedName name="C34.03_R0250_C0060_S0002">#REF!</definedName>
    <definedName name="C34.03_R0260_C0030_S0001">#REF!</definedName>
    <definedName name="C34.03_R0260_C0030_S0002">#REF!</definedName>
    <definedName name="C34.03_R0260_C0040_S0001">#REF!</definedName>
    <definedName name="C34.03_R0260_C0040_S0002">#REF!</definedName>
    <definedName name="C34.03_R0260_C0050_S0001">#REF!</definedName>
    <definedName name="C34.03_R0260_C0050_S0002">#REF!</definedName>
    <definedName name="C34.03_R0260_C0060_S0001">#REF!</definedName>
    <definedName name="C34.03_R0260_C0060_S0002">#REF!</definedName>
    <definedName name="C34.03_R0270_C0030_S0001">#REF!</definedName>
    <definedName name="C34.03_R0270_C0030_S0002">#REF!</definedName>
    <definedName name="C34.03_R0270_C0040_S0001">#REF!</definedName>
    <definedName name="C34.03_R0270_C0040_S0002">#REF!</definedName>
    <definedName name="C34.03_R0270_C0050_S0001">#REF!</definedName>
    <definedName name="C34.03_R0270_C0050_S0002">#REF!</definedName>
    <definedName name="C34.03_R0270_C0060_S0001">#REF!</definedName>
    <definedName name="C34.03_R0270_C0060_S0002">#REF!</definedName>
    <definedName name="C34.03_R0270_C0070_S0001">#REF!</definedName>
    <definedName name="C34.03_R0270_C0070_S0002">#REF!</definedName>
    <definedName name="C34.03_R0280_C0030_S0001">#REF!</definedName>
    <definedName name="C34.03_R0280_C0030_S0002">#REF!</definedName>
    <definedName name="C34.03_R0280_C0040_S0001">#REF!</definedName>
    <definedName name="C34.03_R0280_C0040_S0002">#REF!</definedName>
    <definedName name="C34.03_R0280_C0050_S0001">#REF!</definedName>
    <definedName name="C34.03_R0280_C0050_S0002">#REF!</definedName>
    <definedName name="C34.03_R0280_C0060_S0001">#REF!</definedName>
    <definedName name="C34.03_R0280_C0060_S0002">#REF!</definedName>
    <definedName name="C34.03_R0290_C0030_S0001">#REF!</definedName>
    <definedName name="C34.03_R0290_C0030_S0002">#REF!</definedName>
    <definedName name="C34.03_R0290_C0040_S0001">#REF!</definedName>
    <definedName name="C34.03_R0290_C0040_S0002">#REF!</definedName>
    <definedName name="C34.03_R0290_C0050_S0001">#REF!</definedName>
    <definedName name="C34.03_R0290_C0050_S0002">#REF!</definedName>
    <definedName name="C34.03_R0290_C0060_S0001">#REF!</definedName>
    <definedName name="C34.03_R0290_C0060_S0002">#REF!</definedName>
    <definedName name="C34.03_R0290_C0070_S0001">#REF!</definedName>
    <definedName name="C34.03_R0290_C0070_S0002">#REF!</definedName>
    <definedName name="C34.03_R0300_C0030_S0001">#REF!</definedName>
    <definedName name="C34.03_R0300_C0030_S0002">#REF!</definedName>
    <definedName name="C34.03_R0300_C0040_S0001">#REF!</definedName>
    <definedName name="C34.03_R0300_C0040_S0002">#REF!</definedName>
    <definedName name="C34.03_R0300_C0050_S0001">#REF!</definedName>
    <definedName name="C34.03_R0300_C0050_S0002">#REF!</definedName>
    <definedName name="C34.03_R0300_C0060_S0001">#REF!</definedName>
    <definedName name="C34.03_R0300_C0060_S0002">#REF!</definedName>
    <definedName name="C34.03_R0300_C0070_S0001">#REF!</definedName>
    <definedName name="C34.03_R0300_C0070_S0002">#REF!</definedName>
    <definedName name="C34.03_R0310_C0030_S0001">#REF!</definedName>
    <definedName name="C34.03_R0310_C0030_S0002">#REF!</definedName>
    <definedName name="C34.03_R0310_C0040_S0001">#REF!</definedName>
    <definedName name="C34.03_R0310_C0040_S0002">#REF!</definedName>
    <definedName name="C34.03_R0310_C0050_S0001">#REF!</definedName>
    <definedName name="C34.03_R0310_C0050_S0002">#REF!</definedName>
    <definedName name="C34.03_R0310_C0060_S0001">#REF!</definedName>
    <definedName name="C34.03_R0310_C0060_S0002">#REF!</definedName>
    <definedName name="C34.03_R0310_C0070_S0001">#REF!</definedName>
    <definedName name="C34.03_R0310_C0070_S0002">#REF!</definedName>
    <definedName name="C34.03_R0320_C0030_S0001">#REF!</definedName>
    <definedName name="C34.03_R0320_C0030_S0002">#REF!</definedName>
    <definedName name="C34.03_R0320_C0040_S0001">#REF!</definedName>
    <definedName name="C34.03_R0320_C0040_S0002">#REF!</definedName>
    <definedName name="C34.03_R0320_C0050_S0001">#REF!</definedName>
    <definedName name="C34.03_R0320_C0050_S0002">#REF!</definedName>
    <definedName name="C34.03_R0320_C0060_S0001">#REF!</definedName>
    <definedName name="C34.03_R0320_C0060_S0002">#REF!</definedName>
    <definedName name="C34.03_R0320_C0070_S0001">#REF!</definedName>
    <definedName name="C34.03_R0320_C0070_S0002">#REF!</definedName>
    <definedName name="C34.03_R0330_C0030_S0001">#REF!</definedName>
    <definedName name="C34.03_R0330_C0030_S0002">#REF!</definedName>
    <definedName name="C34.03_R0330_C0040_S0001">#REF!</definedName>
    <definedName name="C34.03_R0330_C0040_S0002">#REF!</definedName>
    <definedName name="C34.03_R0330_C0050_S0001">#REF!</definedName>
    <definedName name="C34.03_R0330_C0050_S0002">#REF!</definedName>
    <definedName name="C34.03_R0330_C0060_S0001">#REF!</definedName>
    <definedName name="C34.03_R0330_C0060_S0002">#REF!</definedName>
    <definedName name="C34.03_R0330_C0070_S0001">#REF!</definedName>
    <definedName name="C34.03_R0330_C0070_S0002">#REF!</definedName>
    <definedName name="C34.03_R0340_C0030_S0001">#REF!</definedName>
    <definedName name="C34.03_R0340_C0030_S0002">#REF!</definedName>
    <definedName name="C34.03_R0340_C0040_S0001">#REF!</definedName>
    <definedName name="C34.03_R0340_C0040_S0002">#REF!</definedName>
    <definedName name="C34.03_R0340_C0050_S0001">#REF!</definedName>
    <definedName name="C34.03_R0340_C0050_S0002">#REF!</definedName>
    <definedName name="C34.03_R0340_C0060_S0001">#REF!</definedName>
    <definedName name="C34.03_R0340_C0060_S0002">#REF!</definedName>
    <definedName name="C34.03_R0340_C0070_S0001">#REF!</definedName>
    <definedName name="C34.03_R0340_C0070_S0002">#REF!</definedName>
    <definedName name="C34.04_R0010_C0010">#REF!</definedName>
    <definedName name="C34.04_R0010_C0020">#REF!</definedName>
    <definedName name="C34.04_R0010_C0030">#REF!</definedName>
    <definedName name="C34.04_R0010_C0040">#REF!</definedName>
    <definedName name="C34.04_R0010_C0050">#REF!</definedName>
    <definedName name="C34.04_R0020_C0010">#REF!</definedName>
    <definedName name="C34.04_R0020_C0020">#REF!</definedName>
    <definedName name="C34.04_R0020_C0030">#REF!</definedName>
    <definedName name="C34.04_R0020_C0040">#REF!</definedName>
    <definedName name="C34.04_R0020_C0050">#REF!</definedName>
    <definedName name="C34.04_R0030_C0010">#REF!</definedName>
    <definedName name="C34.04_R0030_C0020">#REF!</definedName>
    <definedName name="C34.04_R0030_C0030">#REF!</definedName>
    <definedName name="C34.04_R0030_C0040">#REF!</definedName>
    <definedName name="C34.04_R0030_C0050">#REF!</definedName>
    <definedName name="C34.04_R0040_C0010">#REF!</definedName>
    <definedName name="C34.04_R0040_C0020">#REF!</definedName>
    <definedName name="C34.04_R0040_C0030">#REF!</definedName>
    <definedName name="C34.04_R0040_C0040">#REF!</definedName>
    <definedName name="C34.04_R0040_C0050">#REF!</definedName>
    <definedName name="C34.04_R0050_C0010">#REF!</definedName>
    <definedName name="C34.04_R0050_C0020">#REF!</definedName>
    <definedName name="C34.04_R0050_C0030">#REF!</definedName>
    <definedName name="C34.04_R0050_C0040">#REF!</definedName>
    <definedName name="C34.04_R0050_C0050">#REF!</definedName>
    <definedName name="C34.04_R0060_C0010">#REF!</definedName>
    <definedName name="C34.04_R0060_C0020">#REF!</definedName>
    <definedName name="C34.04_R0060_C0030">#REF!</definedName>
    <definedName name="C34.04_R0060_C0040">#REF!</definedName>
    <definedName name="C34.04_R0060_C0050">#REF!</definedName>
    <definedName name="C34.04_R0070_C0010">#REF!</definedName>
    <definedName name="C34.04_R0070_C0020">#REF!</definedName>
    <definedName name="C34.04_R0070_C0030">#REF!</definedName>
    <definedName name="C34.04_R0070_C0040">#REF!</definedName>
    <definedName name="C34.04_R0070_C0050">#REF!</definedName>
    <definedName name="C34.05_R0010_C0010">#REF!</definedName>
    <definedName name="C34.05_R0010_C0020">#REF!</definedName>
    <definedName name="C34.05_R0010_C0030">#REF!</definedName>
    <definedName name="C34.05_R0010_C0040">#REF!</definedName>
    <definedName name="C34.05_R0010_C0050">#REF!</definedName>
    <definedName name="C34.05_R0010_C0060">#REF!</definedName>
    <definedName name="C34.05_R0010_C0070">#REF!</definedName>
    <definedName name="C34.05_R0010_C0080">#REF!</definedName>
    <definedName name="C34.05_R0010_C0090">#REF!</definedName>
    <definedName name="C34.05_R0010_C0100">#REF!</definedName>
    <definedName name="C34.05_R0010_C0110">#REF!</definedName>
    <definedName name="C34.05_R0010_C0120">#REF!</definedName>
    <definedName name="C34.05_R0010_C0130">#REF!</definedName>
    <definedName name="C34.05_R0010_C0140">#REF!</definedName>
    <definedName name="C34.05_R0010_C0150">#REF!</definedName>
    <definedName name="C34.05_R0010_C0160">#REF!</definedName>
    <definedName name="C34.05_R0010_C0170">#REF!</definedName>
    <definedName name="C34.05_R0020_C0010">#REF!</definedName>
    <definedName name="C34.05_R0020_C0020">#REF!</definedName>
    <definedName name="C34.05_R0020_C0030">#REF!</definedName>
    <definedName name="C34.05_R0020_C0040">#REF!</definedName>
    <definedName name="C34.05_R0020_C0050">#REF!</definedName>
    <definedName name="C34.05_R0020_C0060">#REF!</definedName>
    <definedName name="C34.05_R0020_C0070">#REF!</definedName>
    <definedName name="C34.05_R0020_C0080">#REF!</definedName>
    <definedName name="C34.05_R0020_C0090">#REF!</definedName>
    <definedName name="C34.05_R0020_C0100">#REF!</definedName>
    <definedName name="C34.05_R0020_C0110">#REF!</definedName>
    <definedName name="C34.05_R0020_C0120">#REF!</definedName>
    <definedName name="C34.05_R0020_C0130">#REF!</definedName>
    <definedName name="C34.05_R0020_C0140">#REF!</definedName>
    <definedName name="C34.05_R0020_C0150">#REF!</definedName>
    <definedName name="C34.05_R0020_C0160">#REF!</definedName>
    <definedName name="C34.05_R0020_C0170">#REF!</definedName>
    <definedName name="C34.05_R0030_C0080">#REF!</definedName>
    <definedName name="C34.05_R0030_C0170">#REF!</definedName>
    <definedName name="C34.05_R0040_C0080">#REF!</definedName>
    <definedName name="C34.05_R0040_C0170">#REF!</definedName>
    <definedName name="C34.05_R0050_C0010">#REF!</definedName>
    <definedName name="C34.05_R0050_C0020">#REF!</definedName>
    <definedName name="C34.05_R0050_C0030">#REF!</definedName>
    <definedName name="C34.05_R0050_C0040">#REF!</definedName>
    <definedName name="C34.05_R0050_C0090">#REF!</definedName>
    <definedName name="C34.05_R0050_C0100">#REF!</definedName>
    <definedName name="C34.05_R0050_C0110">#REF!</definedName>
    <definedName name="C34.05_R0050_C0120">#REF!</definedName>
    <definedName name="C34.05_R0060_C0010">#REF!</definedName>
    <definedName name="C34.05_R0060_C0020">#REF!</definedName>
    <definedName name="C34.05_R0060_C0030">#REF!</definedName>
    <definedName name="C34.05_R0060_C0040">#REF!</definedName>
    <definedName name="C34.05_R0060_C0090">#REF!</definedName>
    <definedName name="C34.05_R0060_C0100">#REF!</definedName>
    <definedName name="C34.05_R0060_C0110">#REF!</definedName>
    <definedName name="C34.05_R0060_C0120">#REF!</definedName>
    <definedName name="C34.05_R0070_C0010">#REF!</definedName>
    <definedName name="C34.05_R0070_C0020">#REF!</definedName>
    <definedName name="C34.05_R0070_C0030">#REF!</definedName>
    <definedName name="C34.05_R0070_C0040">#REF!</definedName>
    <definedName name="C34.05_R0070_C0090">#REF!</definedName>
    <definedName name="C34.05_R0070_C0100">#REF!</definedName>
    <definedName name="C34.05_R0070_C0110">#REF!</definedName>
    <definedName name="C34.05_R0070_C0120">#REF!</definedName>
    <definedName name="C34.05_R0080_C0010">#REF!</definedName>
    <definedName name="C34.05_R0080_C0020">#REF!</definedName>
    <definedName name="C34.05_R0080_C0030">#REF!</definedName>
    <definedName name="C34.05_R0080_C0040">#REF!</definedName>
    <definedName name="C34.05_R0080_C0090">#REF!</definedName>
    <definedName name="C34.05_R0080_C0100">#REF!</definedName>
    <definedName name="C34.05_R0080_C0110">#REF!</definedName>
    <definedName name="C34.05_R0080_C0120">#REF!</definedName>
    <definedName name="C34.05_R0090_C0010">#REF!</definedName>
    <definedName name="C34.05_R0090_C0020">#REF!</definedName>
    <definedName name="C34.05_R0090_C0030">#REF!</definedName>
    <definedName name="C34.05_R0090_C0040">#REF!</definedName>
    <definedName name="C34.05_R0090_C0090">#REF!</definedName>
    <definedName name="C34.05_R0090_C0100">#REF!</definedName>
    <definedName name="C34.05_R0090_C0110">#REF!</definedName>
    <definedName name="C34.05_R0090_C0120">#REF!</definedName>
    <definedName name="C34.05_R0100_C0010">#REF!</definedName>
    <definedName name="C34.05_R0100_C0020">#REF!</definedName>
    <definedName name="C34.05_R0100_C0030">#REF!</definedName>
    <definedName name="C34.05_R0100_C0040">#REF!</definedName>
    <definedName name="C34.05_R0100_C0090">#REF!</definedName>
    <definedName name="C34.05_R0100_C0100">#REF!</definedName>
    <definedName name="C34.05_R0100_C0110">#REF!</definedName>
    <definedName name="C34.05_R0100_C0120">#REF!</definedName>
    <definedName name="C34.05_R0110_C0010">#REF!</definedName>
    <definedName name="C34.05_R0110_C0020">#REF!</definedName>
    <definedName name="C34.05_R0110_C0030">#REF!</definedName>
    <definedName name="C34.05_R0110_C0040">#REF!</definedName>
    <definedName name="C34.05_R0110_C0050">#REF!</definedName>
    <definedName name="C34.05_R0110_C0060">#REF!</definedName>
    <definedName name="C34.05_R0110_C0070">#REF!</definedName>
    <definedName name="C34.05_R0110_C0080">#REF!</definedName>
    <definedName name="C34.05_R0110_C0090">#REF!</definedName>
    <definedName name="C34.05_R0110_C0100">#REF!</definedName>
    <definedName name="C34.05_R0110_C0110">#REF!</definedName>
    <definedName name="C34.05_R0110_C0120">#REF!</definedName>
    <definedName name="C34.05_R0110_C0130">#REF!</definedName>
    <definedName name="C34.05_R0110_C0140">#REF!</definedName>
    <definedName name="C34.05_R0110_C0150">#REF!</definedName>
    <definedName name="C34.05_R0110_C0160">#REF!</definedName>
    <definedName name="C34.05_R0110_C0170">#REF!</definedName>
    <definedName name="C34.05_R0120_C0010">#REF!</definedName>
    <definedName name="C34.05_R0120_C0020">#REF!</definedName>
    <definedName name="C34.05_R0120_C0030">#REF!</definedName>
    <definedName name="C34.05_R0120_C0040">#REF!</definedName>
    <definedName name="C34.05_R0120_C0090">#REF!</definedName>
    <definedName name="C34.05_R0120_C0100">#REF!</definedName>
    <definedName name="C34.05_R0120_C0110">#REF!</definedName>
    <definedName name="C34.05_R0120_C0120">#REF!</definedName>
    <definedName name="C34.05_R0130_C0010">#REF!</definedName>
    <definedName name="C34.05_R0130_C0020">#REF!</definedName>
    <definedName name="C34.05_R0130_C0030">#REF!</definedName>
    <definedName name="C34.05_R0130_C0040">#REF!</definedName>
    <definedName name="C34.05_R0130_C0090">#REF!</definedName>
    <definedName name="C34.05_R0130_C0100">#REF!</definedName>
    <definedName name="C34.05_R0130_C0110">#REF!</definedName>
    <definedName name="C34.05_R0130_C0120">#REF!</definedName>
    <definedName name="C34.05_R0140_C0010">#REF!</definedName>
    <definedName name="C34.05_R0140_C0020">#REF!</definedName>
    <definedName name="C34.05_R0140_C0030">#REF!</definedName>
    <definedName name="C34.05_R0140_C0040">#REF!</definedName>
    <definedName name="C34.05_R0140_C0090">#REF!</definedName>
    <definedName name="C34.05_R0140_C0100">#REF!</definedName>
    <definedName name="C34.05_R0140_C0110">#REF!</definedName>
    <definedName name="C34.05_R0140_C0120">#REF!</definedName>
    <definedName name="C34.05_R0150_C0010">#REF!</definedName>
    <definedName name="C34.05_R0150_C0020">#REF!</definedName>
    <definedName name="C34.05_R0150_C0030">#REF!</definedName>
    <definedName name="C34.05_R0150_C0040">#REF!</definedName>
    <definedName name="C34.05_R0150_C0090">#REF!</definedName>
    <definedName name="C34.05_R0150_C0100">#REF!</definedName>
    <definedName name="C34.05_R0150_C0110">#REF!</definedName>
    <definedName name="C34.05_R0150_C0120">#REF!</definedName>
    <definedName name="C34.05_R0160_C0010">#REF!</definedName>
    <definedName name="C34.05_R0160_C0020">#REF!</definedName>
    <definedName name="C34.05_R0160_C0030">#REF!</definedName>
    <definedName name="C34.05_R0160_C0040">#REF!</definedName>
    <definedName name="C34.05_R0160_C0090">#REF!</definedName>
    <definedName name="C34.05_R0160_C0100">#REF!</definedName>
    <definedName name="C34.05_R0160_C0110">#REF!</definedName>
    <definedName name="C34.05_R0160_C0120">#REF!</definedName>
    <definedName name="C34.05_R0170_C0010">#REF!</definedName>
    <definedName name="C34.05_R0170_C0020">#REF!</definedName>
    <definedName name="C34.05_R0170_C0030">#REF!</definedName>
    <definedName name="C34.05_R0170_C0040">#REF!</definedName>
    <definedName name="C34.05_R0170_C0090">#REF!</definedName>
    <definedName name="C34.05_R0170_C0100">#REF!</definedName>
    <definedName name="C34.05_R0170_C0110">#REF!</definedName>
    <definedName name="C34.05_R0170_C0120">#REF!</definedName>
    <definedName name="C34.05_R0180_C0010">#REF!</definedName>
    <definedName name="C34.05_R0180_C0020">#REF!</definedName>
    <definedName name="C34.05_R0180_C0030">#REF!</definedName>
    <definedName name="C34.05_R0180_C0040">#REF!</definedName>
    <definedName name="C34.05_R0180_C0050">#REF!</definedName>
    <definedName name="C34.05_R0180_C0060">#REF!</definedName>
    <definedName name="C34.05_R0180_C0070">#REF!</definedName>
    <definedName name="C34.05_R0180_C0080">#REF!</definedName>
    <definedName name="C34.05_R0180_C0090">#REF!</definedName>
    <definedName name="C34.05_R0180_C0100">#REF!</definedName>
    <definedName name="C34.05_R0180_C0110">#REF!</definedName>
    <definedName name="C34.05_R0180_C0120">#REF!</definedName>
    <definedName name="C34.05_R0180_C0130">#REF!</definedName>
    <definedName name="C34.05_R0180_C0140">#REF!</definedName>
    <definedName name="C34.05_R0180_C0150">#REF!</definedName>
    <definedName name="C34.05_R0180_C0160">#REF!</definedName>
    <definedName name="C34.05_R0180_C0170">#REF!</definedName>
    <definedName name="C34.05_R0190_C0010">#REF!</definedName>
    <definedName name="C34.05_R0190_C0020">#REF!</definedName>
    <definedName name="C34.05_R0190_C0030">#REF!</definedName>
    <definedName name="C34.05_R0190_C0040">#REF!</definedName>
    <definedName name="C34.05_R0190_C0090">#REF!</definedName>
    <definedName name="C34.05_R0190_C0100">#REF!</definedName>
    <definedName name="C34.05_R0190_C0110">#REF!</definedName>
    <definedName name="C34.05_R0190_C0120">#REF!</definedName>
    <definedName name="C34.05_R0200_C0010">#REF!</definedName>
    <definedName name="C34.05_R0200_C0020">#REF!</definedName>
    <definedName name="C34.05_R0200_C0030">#REF!</definedName>
    <definedName name="C34.05_R0200_C0040">#REF!</definedName>
    <definedName name="C34.05_R0200_C0090">#REF!</definedName>
    <definedName name="C34.05_R0200_C0100">#REF!</definedName>
    <definedName name="C34.05_R0200_C0110">#REF!</definedName>
    <definedName name="C34.05_R0200_C0120">#REF!</definedName>
    <definedName name="C34.05_R0210_C0010">#REF!</definedName>
    <definedName name="C34.05_R0210_C0020">#REF!</definedName>
    <definedName name="C34.05_R0210_C0030">#REF!</definedName>
    <definedName name="C34.05_R0210_C0040">#REF!</definedName>
    <definedName name="C34.05_R0210_C0090">#REF!</definedName>
    <definedName name="C34.05_R0210_C0100">#REF!</definedName>
    <definedName name="C34.05_R0210_C0110">#REF!</definedName>
    <definedName name="C34.05_R0210_C0120">#REF!</definedName>
    <definedName name="C34.05_R0220_C0010">#REF!</definedName>
    <definedName name="C34.05_R0220_C0020">#REF!</definedName>
    <definedName name="C34.05_R0220_C0030">#REF!</definedName>
    <definedName name="C34.05_R0220_C0040">#REF!</definedName>
    <definedName name="C34.05_R0220_C0050">#REF!</definedName>
    <definedName name="C34.05_R0220_C0060">#REF!</definedName>
    <definedName name="C34.05_R0220_C0070">#REF!</definedName>
    <definedName name="C34.05_R0220_C0080">#REF!</definedName>
    <definedName name="C34.05_R0220_C0090">#REF!</definedName>
    <definedName name="C34.05_R0220_C0100">#REF!</definedName>
    <definedName name="C34.05_R0220_C0110">#REF!</definedName>
    <definedName name="C34.05_R0220_C0120">#REF!</definedName>
    <definedName name="C34.05_R0220_C0130">#REF!</definedName>
    <definedName name="C34.05_R0220_C0140">#REF!</definedName>
    <definedName name="C34.05_R0220_C0150">#REF!</definedName>
    <definedName name="C34.05_R0220_C0160">#REF!</definedName>
    <definedName name="C34.05_R0220_C0170">#REF!</definedName>
    <definedName name="C34.05_R0230_C0010">#REF!</definedName>
    <definedName name="C34.05_R0230_C0020">#REF!</definedName>
    <definedName name="C34.05_R0230_C0030">#REF!</definedName>
    <definedName name="C34.05_R0230_C0040">#REF!</definedName>
    <definedName name="C34.05_R0230_C0050">#REF!</definedName>
    <definedName name="C34.05_R0230_C0060">#REF!</definedName>
    <definedName name="C34.05_R0230_C0070">#REF!</definedName>
    <definedName name="C34.05_R0230_C0080">#REF!</definedName>
    <definedName name="C34.05_R0230_C0090">#REF!</definedName>
    <definedName name="C34.05_R0230_C0100">#REF!</definedName>
    <definedName name="C34.05_R0230_C0110">#REF!</definedName>
    <definedName name="C34.05_R0230_C0120">#REF!</definedName>
    <definedName name="C34.05_R0230_C0130">#REF!</definedName>
    <definedName name="C34.05_R0230_C0140">#REF!</definedName>
    <definedName name="C34.05_R0230_C0150">#REF!</definedName>
    <definedName name="C34.05_R0230_C0160">#REF!</definedName>
    <definedName name="C34.05_R0230_C0170">#REF!</definedName>
    <definedName name="C34.07_R0010_C0010_S0001">#REF!</definedName>
    <definedName name="C34.07_R0010_C0010_S0002">#REF!</definedName>
    <definedName name="C34.07_R0010_C0010_S0003">#REF!</definedName>
    <definedName name="C34.07_R0010_C0010_S0004">#REF!</definedName>
    <definedName name="C34.07_R0010_C0010_S0005">#REF!</definedName>
    <definedName name="C34.07_R0010_C0010_S0006">#REF!</definedName>
    <definedName name="C34.07_R0010_C0010_S0007">#REF!</definedName>
    <definedName name="C34.07_R0010_C0010_S0008">#REF!</definedName>
    <definedName name="C34.07_R0010_C0010_S0009">#REF!</definedName>
    <definedName name="C34.07_R0010_C0010_S0010">#REF!</definedName>
    <definedName name="C34.07_R0010_C0010_S0011">#REF!</definedName>
    <definedName name="C34.07_R0010_C0010_S0012">#REF!</definedName>
    <definedName name="C34.07_R0010_C0010_S0013">#REF!</definedName>
    <definedName name="C34.07_R0010_C0010_S0014">#REF!</definedName>
    <definedName name="C34.07_R0010_C0010_S0015">#REF!</definedName>
    <definedName name="C34.07_R0010_C0010_S0016">#REF!</definedName>
    <definedName name="C34.07_R0010_C0010_S0017">#REF!</definedName>
    <definedName name="C34.07_R0010_C0020_S0001">#REF!</definedName>
    <definedName name="C34.07_R0010_C0020_S0002">#REF!</definedName>
    <definedName name="C34.07_R0010_C0020_S0003">#REF!</definedName>
    <definedName name="C34.07_R0010_C0020_S0004">#REF!</definedName>
    <definedName name="C34.07_R0010_C0020_S0005">#REF!</definedName>
    <definedName name="C34.07_R0010_C0020_S0006">#REF!</definedName>
    <definedName name="C34.07_R0010_C0020_S0007">#REF!</definedName>
    <definedName name="C34.07_R0010_C0020_S0008">#REF!</definedName>
    <definedName name="C34.07_R0010_C0020_S0009">#REF!</definedName>
    <definedName name="C34.07_R0010_C0020_S0010">#REF!</definedName>
    <definedName name="C34.07_R0010_C0020_S0011">#REF!</definedName>
    <definedName name="C34.07_R0010_C0020_S0012">#REF!</definedName>
    <definedName name="C34.07_R0010_C0020_S0013">#REF!</definedName>
    <definedName name="C34.07_R0010_C0020_S0014">#REF!</definedName>
    <definedName name="C34.07_R0010_C0020_S0015">#REF!</definedName>
    <definedName name="C34.07_R0010_C0020_S0016">#REF!</definedName>
    <definedName name="C34.07_R0010_C0020_S0017">#REF!</definedName>
    <definedName name="C34.07_R0010_C0030_S0001">#REF!</definedName>
    <definedName name="C34.07_R0010_C0030_S0002">#REF!</definedName>
    <definedName name="C34.07_R0010_C0030_S0003">#REF!</definedName>
    <definedName name="C34.07_R0010_C0030_S0004">#REF!</definedName>
    <definedName name="C34.07_R0010_C0030_S0005">#REF!</definedName>
    <definedName name="C34.07_R0010_C0030_S0006">#REF!</definedName>
    <definedName name="C34.07_R0010_C0030_S0007">#REF!</definedName>
    <definedName name="C34.07_R0010_C0030_S0008">#REF!</definedName>
    <definedName name="C34.07_R0010_C0030_S0009">#REF!</definedName>
    <definedName name="C34.07_R0010_C0030_S0010">#REF!</definedName>
    <definedName name="C34.07_R0010_C0030_S0011">#REF!</definedName>
    <definedName name="C34.07_R0010_C0030_S0012">#REF!</definedName>
    <definedName name="C34.07_R0010_C0030_S0013">#REF!</definedName>
    <definedName name="C34.07_R0010_C0030_S0014">#REF!</definedName>
    <definedName name="C34.07_R0010_C0030_S0015">#REF!</definedName>
    <definedName name="C34.07_R0010_C0030_S0016">#REF!</definedName>
    <definedName name="C34.07_R0010_C0030_S0017">#REF!</definedName>
    <definedName name="C34.07_R0010_C0040_S0001">#REF!</definedName>
    <definedName name="C34.07_R0010_C0040_S0002">#REF!</definedName>
    <definedName name="C34.07_R0010_C0040_S0003">#REF!</definedName>
    <definedName name="C34.07_R0010_C0040_S0004">#REF!</definedName>
    <definedName name="C34.07_R0010_C0040_S0005">#REF!</definedName>
    <definedName name="C34.07_R0010_C0040_S0006">#REF!</definedName>
    <definedName name="C34.07_R0010_C0040_S0007">#REF!</definedName>
    <definedName name="C34.07_R0010_C0040_S0008">#REF!</definedName>
    <definedName name="C34.07_R0010_C0040_S0009">#REF!</definedName>
    <definedName name="C34.07_R0010_C0040_S0010">#REF!</definedName>
    <definedName name="C34.07_R0010_C0040_S0011">#REF!</definedName>
    <definedName name="C34.07_R0010_C0040_S0012">#REF!</definedName>
    <definedName name="C34.07_R0010_C0040_S0013">#REF!</definedName>
    <definedName name="C34.07_R0010_C0040_S0014">#REF!</definedName>
    <definedName name="C34.07_R0010_C0040_S0015">#REF!</definedName>
    <definedName name="C34.07_R0010_C0040_S0016">#REF!</definedName>
    <definedName name="C34.07_R0010_C0040_S0017">#REF!</definedName>
    <definedName name="C34.07_R0010_C0050_S0001">#REF!</definedName>
    <definedName name="C34.07_R0010_C0050_S0002">#REF!</definedName>
    <definedName name="C34.07_R0010_C0050_S0003">#REF!</definedName>
    <definedName name="C34.07_R0010_C0050_S0004">#REF!</definedName>
    <definedName name="C34.07_R0010_C0050_S0005">#REF!</definedName>
    <definedName name="C34.07_R0010_C0050_S0006">#REF!</definedName>
    <definedName name="C34.07_R0010_C0050_S0007">#REF!</definedName>
    <definedName name="C34.07_R0010_C0050_S0008">#REF!</definedName>
    <definedName name="C34.07_R0010_C0050_S0009">#REF!</definedName>
    <definedName name="C34.07_R0010_C0050_S0010">#REF!</definedName>
    <definedName name="C34.07_R0010_C0050_S0011">#REF!</definedName>
    <definedName name="C34.07_R0010_C0050_S0012">#REF!</definedName>
    <definedName name="C34.07_R0010_C0050_S0013">#REF!</definedName>
    <definedName name="C34.07_R0010_C0050_S0014">#REF!</definedName>
    <definedName name="C34.07_R0010_C0050_S0015">#REF!</definedName>
    <definedName name="C34.07_R0010_C0050_S0016">#REF!</definedName>
    <definedName name="C34.07_R0010_C0050_S0017">#REF!</definedName>
    <definedName name="C34.07_R0010_C0060_S0001">#REF!</definedName>
    <definedName name="C34.07_R0010_C0060_S0002">#REF!</definedName>
    <definedName name="C34.07_R0010_C0060_S0003">#REF!</definedName>
    <definedName name="C34.07_R0010_C0060_S0004">#REF!</definedName>
    <definedName name="C34.07_R0010_C0060_S0005">#REF!</definedName>
    <definedName name="C34.07_R0010_C0060_S0006">#REF!</definedName>
    <definedName name="C34.07_R0010_C0060_S0007">#REF!</definedName>
    <definedName name="C34.07_R0010_C0060_S0008">#REF!</definedName>
    <definedName name="C34.07_R0010_C0060_S0009">#REF!</definedName>
    <definedName name="C34.07_R0010_C0060_S0010">#REF!</definedName>
    <definedName name="C34.07_R0010_C0060_S0011">#REF!</definedName>
    <definedName name="C34.07_R0010_C0060_S0012">#REF!</definedName>
    <definedName name="C34.07_R0010_C0060_S0013">#REF!</definedName>
    <definedName name="C34.07_R0010_C0060_S0014">#REF!</definedName>
    <definedName name="C34.07_R0010_C0060_S0015">#REF!</definedName>
    <definedName name="C34.07_R0010_C0060_S0016">#REF!</definedName>
    <definedName name="C34.07_R0010_C0060_S0017">#REF!</definedName>
    <definedName name="C34.07_R0010_C0070_S0001">#REF!</definedName>
    <definedName name="C34.07_R0010_C0070_S0002">#REF!</definedName>
    <definedName name="C34.07_R0010_C0070_S0003">#REF!</definedName>
    <definedName name="C34.07_R0010_C0070_S0004">#REF!</definedName>
    <definedName name="C34.07_R0010_C0070_S0005">#REF!</definedName>
    <definedName name="C34.07_R0010_C0070_S0006">#REF!</definedName>
    <definedName name="C34.07_R0010_C0070_S0007">#REF!</definedName>
    <definedName name="C34.07_R0010_C0070_S0008">#REF!</definedName>
    <definedName name="C34.07_R0010_C0070_S0009">#REF!</definedName>
    <definedName name="C34.07_R0010_C0070_S0010">#REF!</definedName>
    <definedName name="C34.07_R0010_C0070_S0011">#REF!</definedName>
    <definedName name="C34.07_R0010_C0070_S0012">#REF!</definedName>
    <definedName name="C34.07_R0010_C0070_S0013">#REF!</definedName>
    <definedName name="C34.07_R0010_C0070_S0014">#REF!</definedName>
    <definedName name="C34.07_R0010_C0070_S0015">#REF!</definedName>
    <definedName name="C34.07_R0010_C0070_S0016">#REF!</definedName>
    <definedName name="C34.07_R0010_C0070_S0017">#REF!</definedName>
    <definedName name="C34.07_R0020_C0010_S0001">#REF!</definedName>
    <definedName name="C34.07_R0020_C0010_S0002">#REF!</definedName>
    <definedName name="C34.07_R0020_C0010_S0003">#REF!</definedName>
    <definedName name="C34.07_R0020_C0010_S0004">#REF!</definedName>
    <definedName name="C34.07_R0020_C0010_S0005">#REF!</definedName>
    <definedName name="C34.07_R0020_C0010_S0006">#REF!</definedName>
    <definedName name="C34.07_R0020_C0010_S0007">#REF!</definedName>
    <definedName name="C34.07_R0020_C0010_S0008">#REF!</definedName>
    <definedName name="C34.07_R0020_C0010_S0009">#REF!</definedName>
    <definedName name="C34.07_R0020_C0010_S0010">#REF!</definedName>
    <definedName name="C34.07_R0020_C0010_S0011">#REF!</definedName>
    <definedName name="C34.07_R0020_C0010_S0012">#REF!</definedName>
    <definedName name="C34.07_R0020_C0010_S0013">#REF!</definedName>
    <definedName name="C34.07_R0020_C0010_S0014">#REF!</definedName>
    <definedName name="C34.07_R0020_C0010_S0015">#REF!</definedName>
    <definedName name="C34.07_R0020_C0010_S0016">#REF!</definedName>
    <definedName name="C34.07_R0020_C0010_S0017">#REF!</definedName>
    <definedName name="C34.07_R0020_C0020_S0001">#REF!</definedName>
    <definedName name="C34.07_R0020_C0020_S0002">#REF!</definedName>
    <definedName name="C34.07_R0020_C0020_S0003">#REF!</definedName>
    <definedName name="C34.07_R0020_C0020_S0004">#REF!</definedName>
    <definedName name="C34.07_R0020_C0020_S0005">#REF!</definedName>
    <definedName name="C34.07_R0020_C0020_S0006">#REF!</definedName>
    <definedName name="C34.07_R0020_C0020_S0007">#REF!</definedName>
    <definedName name="C34.07_R0020_C0020_S0008">#REF!</definedName>
    <definedName name="C34.07_R0020_C0020_S0009">#REF!</definedName>
    <definedName name="C34.07_R0020_C0020_S0010">#REF!</definedName>
    <definedName name="C34.07_R0020_C0020_S0011">#REF!</definedName>
    <definedName name="C34.07_R0020_C0020_S0012">#REF!</definedName>
    <definedName name="C34.07_R0020_C0020_S0013">#REF!</definedName>
    <definedName name="C34.07_R0020_C0020_S0014">#REF!</definedName>
    <definedName name="C34.07_R0020_C0020_S0015">#REF!</definedName>
    <definedName name="C34.07_R0020_C0020_S0016">#REF!</definedName>
    <definedName name="C34.07_R0020_C0020_S0017">#REF!</definedName>
    <definedName name="C34.07_R0020_C0030_S0001">#REF!</definedName>
    <definedName name="C34.07_R0020_C0030_S0002">#REF!</definedName>
    <definedName name="C34.07_R0020_C0030_S0003">#REF!</definedName>
    <definedName name="C34.07_R0020_C0030_S0004">#REF!</definedName>
    <definedName name="C34.07_R0020_C0030_S0005">#REF!</definedName>
    <definedName name="C34.07_R0020_C0030_S0006">#REF!</definedName>
    <definedName name="C34.07_R0020_C0030_S0007">#REF!</definedName>
    <definedName name="C34.07_R0020_C0030_S0008">#REF!</definedName>
    <definedName name="C34.07_R0020_C0030_S0009">#REF!</definedName>
    <definedName name="C34.07_R0020_C0030_S0010">#REF!</definedName>
    <definedName name="C34.07_R0020_C0030_S0011">#REF!</definedName>
    <definedName name="C34.07_R0020_C0030_S0012">#REF!</definedName>
    <definedName name="C34.07_R0020_C0030_S0013">#REF!</definedName>
    <definedName name="C34.07_R0020_C0030_S0014">#REF!</definedName>
    <definedName name="C34.07_R0020_C0030_S0015">#REF!</definedName>
    <definedName name="C34.07_R0020_C0030_S0016">#REF!</definedName>
    <definedName name="C34.07_R0020_C0030_S0017">#REF!</definedName>
    <definedName name="C34.07_R0020_C0040_S0001">#REF!</definedName>
    <definedName name="C34.07_R0020_C0040_S0002">#REF!</definedName>
    <definedName name="C34.07_R0020_C0040_S0003">#REF!</definedName>
    <definedName name="C34.07_R0020_C0040_S0004">#REF!</definedName>
    <definedName name="C34.07_R0020_C0040_S0005">#REF!</definedName>
    <definedName name="C34.07_R0020_C0040_S0006">#REF!</definedName>
    <definedName name="C34.07_R0020_C0040_S0007">#REF!</definedName>
    <definedName name="C34.07_R0020_C0040_S0008">#REF!</definedName>
    <definedName name="C34.07_R0020_C0040_S0009">#REF!</definedName>
    <definedName name="C34.07_R0020_C0040_S0010">#REF!</definedName>
    <definedName name="C34.07_R0020_C0040_S0011">#REF!</definedName>
    <definedName name="C34.07_R0020_C0040_S0012">#REF!</definedName>
    <definedName name="C34.07_R0020_C0040_S0013">#REF!</definedName>
    <definedName name="C34.07_R0020_C0040_S0014">#REF!</definedName>
    <definedName name="C34.07_R0020_C0040_S0015">#REF!</definedName>
    <definedName name="C34.07_R0020_C0040_S0016">#REF!</definedName>
    <definedName name="C34.07_R0020_C0040_S0017">#REF!</definedName>
    <definedName name="C34.07_R0020_C0050_S0001">#REF!</definedName>
    <definedName name="C34.07_R0020_C0050_S0002">#REF!</definedName>
    <definedName name="C34.07_R0020_C0050_S0003">#REF!</definedName>
    <definedName name="C34.07_R0020_C0050_S0004">#REF!</definedName>
    <definedName name="C34.07_R0020_C0050_S0005">#REF!</definedName>
    <definedName name="C34.07_R0020_C0050_S0006">#REF!</definedName>
    <definedName name="C34.07_R0020_C0050_S0007">#REF!</definedName>
    <definedName name="C34.07_R0020_C0050_S0008">#REF!</definedName>
    <definedName name="C34.07_R0020_C0050_S0009">#REF!</definedName>
    <definedName name="C34.07_R0020_C0050_S0010">#REF!</definedName>
    <definedName name="C34.07_R0020_C0050_S0011">#REF!</definedName>
    <definedName name="C34.07_R0020_C0050_S0012">#REF!</definedName>
    <definedName name="C34.07_R0020_C0050_S0013">#REF!</definedName>
    <definedName name="C34.07_R0020_C0050_S0014">#REF!</definedName>
    <definedName name="C34.07_R0020_C0050_S0015">#REF!</definedName>
    <definedName name="C34.07_R0020_C0050_S0016">#REF!</definedName>
    <definedName name="C34.07_R0020_C0050_S0017">#REF!</definedName>
    <definedName name="C34.07_R0020_C0060_S0001">#REF!</definedName>
    <definedName name="C34.07_R0020_C0060_S0002">#REF!</definedName>
    <definedName name="C34.07_R0020_C0060_S0003">#REF!</definedName>
    <definedName name="C34.07_R0020_C0060_S0004">#REF!</definedName>
    <definedName name="C34.07_R0020_C0060_S0005">#REF!</definedName>
    <definedName name="C34.07_R0020_C0060_S0006">#REF!</definedName>
    <definedName name="C34.07_R0020_C0060_S0007">#REF!</definedName>
    <definedName name="C34.07_R0020_C0060_S0008">#REF!</definedName>
    <definedName name="C34.07_R0020_C0060_S0009">#REF!</definedName>
    <definedName name="C34.07_R0020_C0060_S0010">#REF!</definedName>
    <definedName name="C34.07_R0020_C0060_S0011">#REF!</definedName>
    <definedName name="C34.07_R0020_C0060_S0012">#REF!</definedName>
    <definedName name="C34.07_R0020_C0060_S0013">#REF!</definedName>
    <definedName name="C34.07_R0020_C0060_S0014">#REF!</definedName>
    <definedName name="C34.07_R0020_C0060_S0015">#REF!</definedName>
    <definedName name="C34.07_R0020_C0060_S0016">#REF!</definedName>
    <definedName name="C34.07_R0020_C0060_S0017">#REF!</definedName>
    <definedName name="C34.07_R0020_C0070_S0001">#REF!</definedName>
    <definedName name="C34.07_R0020_C0070_S0002">#REF!</definedName>
    <definedName name="C34.07_R0020_C0070_S0003">#REF!</definedName>
    <definedName name="C34.07_R0020_C0070_S0004">#REF!</definedName>
    <definedName name="C34.07_R0020_C0070_S0005">#REF!</definedName>
    <definedName name="C34.07_R0020_C0070_S0006">#REF!</definedName>
    <definedName name="C34.07_R0020_C0070_S0007">#REF!</definedName>
    <definedName name="C34.07_R0020_C0070_S0008">#REF!</definedName>
    <definedName name="C34.07_R0020_C0070_S0009">#REF!</definedName>
    <definedName name="C34.07_R0020_C0070_S0010">#REF!</definedName>
    <definedName name="C34.07_R0020_C0070_S0011">#REF!</definedName>
    <definedName name="C34.07_R0020_C0070_S0012">#REF!</definedName>
    <definedName name="C34.07_R0020_C0070_S0013">#REF!</definedName>
    <definedName name="C34.07_R0020_C0070_S0014">#REF!</definedName>
    <definedName name="C34.07_R0020_C0070_S0015">#REF!</definedName>
    <definedName name="C34.07_R0020_C0070_S0016">#REF!</definedName>
    <definedName name="C34.07_R0020_C0070_S0017">#REF!</definedName>
    <definedName name="C34.07_R0030_C0010_S0001">#REF!</definedName>
    <definedName name="C34.07_R0030_C0010_S0002">#REF!</definedName>
    <definedName name="C34.07_R0030_C0010_S0003">#REF!</definedName>
    <definedName name="C34.07_R0030_C0010_S0004">#REF!</definedName>
    <definedName name="C34.07_R0030_C0010_S0005">#REF!</definedName>
    <definedName name="C34.07_R0030_C0010_S0006">#REF!</definedName>
    <definedName name="C34.07_R0030_C0010_S0007">#REF!</definedName>
    <definedName name="C34.07_R0030_C0010_S0008">#REF!</definedName>
    <definedName name="C34.07_R0030_C0010_S0009">#REF!</definedName>
    <definedName name="C34.07_R0030_C0010_S0010">#REF!</definedName>
    <definedName name="C34.07_R0030_C0010_S0011">#REF!</definedName>
    <definedName name="C34.07_R0030_C0010_S0012">#REF!</definedName>
    <definedName name="C34.07_R0030_C0010_S0013">#REF!</definedName>
    <definedName name="C34.07_R0030_C0010_S0014">#REF!</definedName>
    <definedName name="C34.07_R0030_C0010_S0015">#REF!</definedName>
    <definedName name="C34.07_R0030_C0010_S0016">#REF!</definedName>
    <definedName name="C34.07_R0030_C0010_S0017">#REF!</definedName>
    <definedName name="C34.07_R0030_C0020_S0001">#REF!</definedName>
    <definedName name="C34.07_R0030_C0020_S0002">#REF!</definedName>
    <definedName name="C34.07_R0030_C0020_S0003">#REF!</definedName>
    <definedName name="C34.07_R0030_C0020_S0004">#REF!</definedName>
    <definedName name="C34.07_R0030_C0020_S0005">#REF!</definedName>
    <definedName name="C34.07_R0030_C0020_S0006">#REF!</definedName>
    <definedName name="C34.07_R0030_C0020_S0007">#REF!</definedName>
    <definedName name="C34.07_R0030_C0020_S0008">#REF!</definedName>
    <definedName name="C34.07_R0030_C0020_S0009">#REF!</definedName>
    <definedName name="C34.07_R0030_C0020_S0010">#REF!</definedName>
    <definedName name="C34.07_R0030_C0020_S0011">#REF!</definedName>
    <definedName name="C34.07_R0030_C0020_S0012">#REF!</definedName>
    <definedName name="C34.07_R0030_C0020_S0013">#REF!</definedName>
    <definedName name="C34.07_R0030_C0020_S0014">#REF!</definedName>
    <definedName name="C34.07_R0030_C0020_S0015">#REF!</definedName>
    <definedName name="C34.07_R0030_C0020_S0016">#REF!</definedName>
    <definedName name="C34.07_R0030_C0020_S0017">#REF!</definedName>
    <definedName name="C34.07_R0030_C0030_S0001">#REF!</definedName>
    <definedName name="C34.07_R0030_C0030_S0002">#REF!</definedName>
    <definedName name="C34.07_R0030_C0030_S0003">#REF!</definedName>
    <definedName name="C34.07_R0030_C0030_S0004">#REF!</definedName>
    <definedName name="C34.07_R0030_C0030_S0005">#REF!</definedName>
    <definedName name="C34.07_R0030_C0030_S0006">#REF!</definedName>
    <definedName name="C34.07_R0030_C0030_S0007">#REF!</definedName>
    <definedName name="C34.07_R0030_C0030_S0008">#REF!</definedName>
    <definedName name="C34.07_R0030_C0030_S0009">#REF!</definedName>
    <definedName name="C34.07_R0030_C0030_S0010">#REF!</definedName>
    <definedName name="C34.07_R0030_C0030_S0011">#REF!</definedName>
    <definedName name="C34.07_R0030_C0030_S0012">#REF!</definedName>
    <definedName name="C34.07_R0030_C0030_S0013">#REF!</definedName>
    <definedName name="C34.07_R0030_C0030_S0014">#REF!</definedName>
    <definedName name="C34.07_R0030_C0030_S0015">#REF!</definedName>
    <definedName name="C34.07_R0030_C0030_S0016">#REF!</definedName>
    <definedName name="C34.07_R0030_C0030_S0017">#REF!</definedName>
    <definedName name="C34.07_R0030_C0040_S0001">#REF!</definedName>
    <definedName name="C34.07_R0030_C0040_S0002">#REF!</definedName>
    <definedName name="C34.07_R0030_C0040_S0003">#REF!</definedName>
    <definedName name="C34.07_R0030_C0040_S0004">#REF!</definedName>
    <definedName name="C34.07_R0030_C0040_S0005">#REF!</definedName>
    <definedName name="C34.07_R0030_C0040_S0006">#REF!</definedName>
    <definedName name="C34.07_R0030_C0040_S0007">#REF!</definedName>
    <definedName name="C34.07_R0030_C0040_S0008">#REF!</definedName>
    <definedName name="C34.07_R0030_C0040_S0009">#REF!</definedName>
    <definedName name="C34.07_R0030_C0040_S0010">#REF!</definedName>
    <definedName name="C34.07_R0030_C0040_S0011">#REF!</definedName>
    <definedName name="C34.07_R0030_C0040_S0012">#REF!</definedName>
    <definedName name="C34.07_R0030_C0040_S0013">#REF!</definedName>
    <definedName name="C34.07_R0030_C0040_S0014">#REF!</definedName>
    <definedName name="C34.07_R0030_C0040_S0015">#REF!</definedName>
    <definedName name="C34.07_R0030_C0040_S0016">#REF!</definedName>
    <definedName name="C34.07_R0030_C0040_S0017">#REF!</definedName>
    <definedName name="C34.07_R0030_C0050_S0001">#REF!</definedName>
    <definedName name="C34.07_R0030_C0050_S0002">#REF!</definedName>
    <definedName name="C34.07_R0030_C0050_S0003">#REF!</definedName>
    <definedName name="C34.07_R0030_C0050_S0004">#REF!</definedName>
    <definedName name="C34.07_R0030_C0050_S0005">#REF!</definedName>
    <definedName name="C34.07_R0030_C0050_S0006">#REF!</definedName>
    <definedName name="C34.07_R0030_C0050_S0007">#REF!</definedName>
    <definedName name="C34.07_R0030_C0050_S0008">#REF!</definedName>
    <definedName name="C34.07_R0030_C0050_S0009">#REF!</definedName>
    <definedName name="C34.07_R0030_C0050_S0010">#REF!</definedName>
    <definedName name="C34.07_R0030_C0050_S0011">#REF!</definedName>
    <definedName name="C34.07_R0030_C0050_S0012">#REF!</definedName>
    <definedName name="C34.07_R0030_C0050_S0013">#REF!</definedName>
    <definedName name="C34.07_R0030_C0050_S0014">#REF!</definedName>
    <definedName name="C34.07_R0030_C0050_S0015">#REF!</definedName>
    <definedName name="C34.07_R0030_C0050_S0016">#REF!</definedName>
    <definedName name="C34.07_R0030_C0050_S0017">#REF!</definedName>
    <definedName name="C34.07_R0030_C0060_S0001">#REF!</definedName>
    <definedName name="C34.07_R0030_C0060_S0002">#REF!</definedName>
    <definedName name="C34.07_R0030_C0060_S0003">#REF!</definedName>
    <definedName name="C34.07_R0030_C0060_S0004">#REF!</definedName>
    <definedName name="C34.07_R0030_C0060_S0005">#REF!</definedName>
    <definedName name="C34.07_R0030_C0060_S0006">#REF!</definedName>
    <definedName name="C34.07_R0030_C0060_S0007">#REF!</definedName>
    <definedName name="C34.07_R0030_C0060_S0008">#REF!</definedName>
    <definedName name="C34.07_R0030_C0060_S0009">#REF!</definedName>
    <definedName name="C34.07_R0030_C0060_S0010">#REF!</definedName>
    <definedName name="C34.07_R0030_C0060_S0011">#REF!</definedName>
    <definedName name="C34.07_R0030_C0060_S0012">#REF!</definedName>
    <definedName name="C34.07_R0030_C0060_S0013">#REF!</definedName>
    <definedName name="C34.07_R0030_C0060_S0014">#REF!</definedName>
    <definedName name="C34.07_R0030_C0060_S0015">#REF!</definedName>
    <definedName name="C34.07_R0030_C0060_S0016">#REF!</definedName>
    <definedName name="C34.07_R0030_C0060_S0017">#REF!</definedName>
    <definedName name="C34.07_R0030_C0070_S0001">#REF!</definedName>
    <definedName name="C34.07_R0030_C0070_S0002">#REF!</definedName>
    <definedName name="C34.07_R0030_C0070_S0003">#REF!</definedName>
    <definedName name="C34.07_R0030_C0070_S0004">#REF!</definedName>
    <definedName name="C34.07_R0030_C0070_S0005">#REF!</definedName>
    <definedName name="C34.07_R0030_C0070_S0006">#REF!</definedName>
    <definedName name="C34.07_R0030_C0070_S0007">#REF!</definedName>
    <definedName name="C34.07_R0030_C0070_S0008">#REF!</definedName>
    <definedName name="C34.07_R0030_C0070_S0009">#REF!</definedName>
    <definedName name="C34.07_R0030_C0070_S0010">#REF!</definedName>
    <definedName name="C34.07_R0030_C0070_S0011">#REF!</definedName>
    <definedName name="C34.07_R0030_C0070_S0012">#REF!</definedName>
    <definedName name="C34.07_R0030_C0070_S0013">#REF!</definedName>
    <definedName name="C34.07_R0030_C0070_S0014">#REF!</definedName>
    <definedName name="C34.07_R0030_C0070_S0015">#REF!</definedName>
    <definedName name="C34.07_R0030_C0070_S0016">#REF!</definedName>
    <definedName name="C34.07_R0030_C0070_S0017">#REF!</definedName>
    <definedName name="C34.07_R0040_C0010_S0001">#REF!</definedName>
    <definedName name="C34.07_R0040_C0010_S0002">#REF!</definedName>
    <definedName name="C34.07_R0040_C0010_S0003">#REF!</definedName>
    <definedName name="C34.07_R0040_C0010_S0004">#REF!</definedName>
    <definedName name="C34.07_R0040_C0010_S0005">#REF!</definedName>
    <definedName name="C34.07_R0040_C0010_S0006">#REF!</definedName>
    <definedName name="C34.07_R0040_C0010_S0007">#REF!</definedName>
    <definedName name="C34.07_R0040_C0010_S0008">#REF!</definedName>
    <definedName name="C34.07_R0040_C0010_S0009">#REF!</definedName>
    <definedName name="C34.07_R0040_C0010_S0010">#REF!</definedName>
    <definedName name="C34.07_R0040_C0010_S0011">#REF!</definedName>
    <definedName name="C34.07_R0040_C0010_S0012">#REF!</definedName>
    <definedName name="C34.07_R0040_C0010_S0013">#REF!</definedName>
    <definedName name="C34.07_R0040_C0010_S0014">#REF!</definedName>
    <definedName name="C34.07_R0040_C0010_S0015">#REF!</definedName>
    <definedName name="C34.07_R0040_C0010_S0016">#REF!</definedName>
    <definedName name="C34.07_R0040_C0010_S0017">#REF!</definedName>
    <definedName name="C34.07_R0040_C0020_S0001">#REF!</definedName>
    <definedName name="C34.07_R0040_C0020_S0002">#REF!</definedName>
    <definedName name="C34.07_R0040_C0020_S0003">#REF!</definedName>
    <definedName name="C34.07_R0040_C0020_S0004">#REF!</definedName>
    <definedName name="C34.07_R0040_C0020_S0005">#REF!</definedName>
    <definedName name="C34.07_R0040_C0020_S0006">#REF!</definedName>
    <definedName name="C34.07_R0040_C0020_S0007">#REF!</definedName>
    <definedName name="C34.07_R0040_C0020_S0008">#REF!</definedName>
    <definedName name="C34.07_R0040_C0020_S0009">#REF!</definedName>
    <definedName name="C34.07_R0040_C0020_S0010">#REF!</definedName>
    <definedName name="C34.07_R0040_C0020_S0011">#REF!</definedName>
    <definedName name="C34.07_R0040_C0020_S0012">#REF!</definedName>
    <definedName name="C34.07_R0040_C0020_S0013">#REF!</definedName>
    <definedName name="C34.07_R0040_C0020_S0014">#REF!</definedName>
    <definedName name="C34.07_R0040_C0020_S0015">#REF!</definedName>
    <definedName name="C34.07_R0040_C0020_S0016">#REF!</definedName>
    <definedName name="C34.07_R0040_C0020_S0017">#REF!</definedName>
    <definedName name="C34.07_R0040_C0030_S0001">#REF!</definedName>
    <definedName name="C34.07_R0040_C0030_S0002">#REF!</definedName>
    <definedName name="C34.07_R0040_C0030_S0003">#REF!</definedName>
    <definedName name="C34.07_R0040_C0030_S0004">#REF!</definedName>
    <definedName name="C34.07_R0040_C0030_S0005">#REF!</definedName>
    <definedName name="C34.07_R0040_C0030_S0006">#REF!</definedName>
    <definedName name="C34.07_R0040_C0030_S0007">#REF!</definedName>
    <definedName name="C34.07_R0040_C0030_S0008">#REF!</definedName>
    <definedName name="C34.07_R0040_C0030_S0009">#REF!</definedName>
    <definedName name="C34.07_R0040_C0030_S0010">#REF!</definedName>
    <definedName name="C34.07_R0040_C0030_S0011">#REF!</definedName>
    <definedName name="C34.07_R0040_C0030_S0012">#REF!</definedName>
    <definedName name="C34.07_R0040_C0030_S0013">#REF!</definedName>
    <definedName name="C34.07_R0040_C0030_S0014">#REF!</definedName>
    <definedName name="C34.07_R0040_C0030_S0015">#REF!</definedName>
    <definedName name="C34.07_R0040_C0030_S0016">#REF!</definedName>
    <definedName name="C34.07_R0040_C0030_S0017">#REF!</definedName>
    <definedName name="C34.07_R0040_C0040_S0001">#REF!</definedName>
    <definedName name="C34.07_R0040_C0040_S0002">#REF!</definedName>
    <definedName name="C34.07_R0040_C0040_S0003">#REF!</definedName>
    <definedName name="C34.07_R0040_C0040_S0004">#REF!</definedName>
    <definedName name="C34.07_R0040_C0040_S0005">#REF!</definedName>
    <definedName name="C34.07_R0040_C0040_S0006">#REF!</definedName>
    <definedName name="C34.07_R0040_C0040_S0007">#REF!</definedName>
    <definedName name="C34.07_R0040_C0040_S0008">#REF!</definedName>
    <definedName name="C34.07_R0040_C0040_S0009">#REF!</definedName>
    <definedName name="C34.07_R0040_C0040_S0010">#REF!</definedName>
    <definedName name="C34.07_R0040_C0040_S0011">#REF!</definedName>
    <definedName name="C34.07_R0040_C0040_S0012">#REF!</definedName>
    <definedName name="C34.07_R0040_C0040_S0013">#REF!</definedName>
    <definedName name="C34.07_R0040_C0040_S0014">#REF!</definedName>
    <definedName name="C34.07_R0040_C0040_S0015">#REF!</definedName>
    <definedName name="C34.07_R0040_C0040_S0016">#REF!</definedName>
    <definedName name="C34.07_R0040_C0040_S0017">#REF!</definedName>
    <definedName name="C34.07_R0040_C0050_S0001">#REF!</definedName>
    <definedName name="C34.07_R0040_C0050_S0002">#REF!</definedName>
    <definedName name="C34.07_R0040_C0050_S0003">#REF!</definedName>
    <definedName name="C34.07_R0040_C0050_S0004">#REF!</definedName>
    <definedName name="C34.07_R0040_C0050_S0005">#REF!</definedName>
    <definedName name="C34.07_R0040_C0050_S0006">#REF!</definedName>
    <definedName name="C34.07_R0040_C0050_S0007">#REF!</definedName>
    <definedName name="C34.07_R0040_C0050_S0008">#REF!</definedName>
    <definedName name="C34.07_R0040_C0050_S0009">#REF!</definedName>
    <definedName name="C34.07_R0040_C0050_S0010">#REF!</definedName>
    <definedName name="C34.07_R0040_C0050_S0011">#REF!</definedName>
    <definedName name="C34.07_R0040_C0050_S0012">#REF!</definedName>
    <definedName name="C34.07_R0040_C0050_S0013">#REF!</definedName>
    <definedName name="C34.07_R0040_C0050_S0014">#REF!</definedName>
    <definedName name="C34.07_R0040_C0050_S0015">#REF!</definedName>
    <definedName name="C34.07_R0040_C0050_S0016">#REF!</definedName>
    <definedName name="C34.07_R0040_C0050_S0017">#REF!</definedName>
    <definedName name="C34.07_R0040_C0060_S0001">#REF!</definedName>
    <definedName name="C34.07_R0040_C0060_S0002">#REF!</definedName>
    <definedName name="C34.07_R0040_C0060_S0003">#REF!</definedName>
    <definedName name="C34.07_R0040_C0060_S0004">#REF!</definedName>
    <definedName name="C34.07_R0040_C0060_S0005">#REF!</definedName>
    <definedName name="C34.07_R0040_C0060_S0006">#REF!</definedName>
    <definedName name="C34.07_R0040_C0060_S0007">#REF!</definedName>
    <definedName name="C34.07_R0040_C0060_S0008">#REF!</definedName>
    <definedName name="C34.07_R0040_C0060_S0009">#REF!</definedName>
    <definedName name="C34.07_R0040_C0060_S0010">#REF!</definedName>
    <definedName name="C34.07_R0040_C0060_S0011">#REF!</definedName>
    <definedName name="C34.07_R0040_C0060_S0012">#REF!</definedName>
    <definedName name="C34.07_R0040_C0060_S0013">#REF!</definedName>
    <definedName name="C34.07_R0040_C0060_S0014">#REF!</definedName>
    <definedName name="C34.07_R0040_C0060_S0015">#REF!</definedName>
    <definedName name="C34.07_R0040_C0060_S0016">#REF!</definedName>
    <definedName name="C34.07_R0040_C0060_S0017">#REF!</definedName>
    <definedName name="C34.07_R0040_C0070_S0001">#REF!</definedName>
    <definedName name="C34.07_R0040_C0070_S0002">#REF!</definedName>
    <definedName name="C34.07_R0040_C0070_S0003">#REF!</definedName>
    <definedName name="C34.07_R0040_C0070_S0004">#REF!</definedName>
    <definedName name="C34.07_R0040_C0070_S0005">#REF!</definedName>
    <definedName name="C34.07_R0040_C0070_S0006">#REF!</definedName>
    <definedName name="C34.07_R0040_C0070_S0007">#REF!</definedName>
    <definedName name="C34.07_R0040_C0070_S0008">#REF!</definedName>
    <definedName name="C34.07_R0040_C0070_S0009">#REF!</definedName>
    <definedName name="C34.07_R0040_C0070_S0010">#REF!</definedName>
    <definedName name="C34.07_R0040_C0070_S0011">#REF!</definedName>
    <definedName name="C34.07_R0040_C0070_S0012">#REF!</definedName>
    <definedName name="C34.07_R0040_C0070_S0013">#REF!</definedName>
    <definedName name="C34.07_R0040_C0070_S0014">#REF!</definedName>
    <definedName name="C34.07_R0040_C0070_S0015">#REF!</definedName>
    <definedName name="C34.07_R0040_C0070_S0016">#REF!</definedName>
    <definedName name="C34.07_R0040_C0070_S0017">#REF!</definedName>
    <definedName name="C34.07_R0050_C0010_S0001">#REF!</definedName>
    <definedName name="C34.07_R0050_C0010_S0002">#REF!</definedName>
    <definedName name="C34.07_R0050_C0010_S0003">#REF!</definedName>
    <definedName name="C34.07_R0050_C0010_S0004">#REF!</definedName>
    <definedName name="C34.07_R0050_C0010_S0005">#REF!</definedName>
    <definedName name="C34.07_R0050_C0010_S0006">#REF!</definedName>
    <definedName name="C34.07_R0050_C0010_S0007">#REF!</definedName>
    <definedName name="C34.07_R0050_C0010_S0008">#REF!</definedName>
    <definedName name="C34.07_R0050_C0010_S0009">#REF!</definedName>
    <definedName name="C34.07_R0050_C0010_S0010">#REF!</definedName>
    <definedName name="C34.07_R0050_C0010_S0011">#REF!</definedName>
    <definedName name="C34.07_R0050_C0010_S0012">#REF!</definedName>
    <definedName name="C34.07_R0050_C0010_S0013">#REF!</definedName>
    <definedName name="C34.07_R0050_C0010_S0014">#REF!</definedName>
    <definedName name="C34.07_R0050_C0010_S0015">#REF!</definedName>
    <definedName name="C34.07_R0050_C0010_S0016">#REF!</definedName>
    <definedName name="C34.07_R0050_C0010_S0017">#REF!</definedName>
    <definedName name="C34.07_R0050_C0020_S0001">#REF!</definedName>
    <definedName name="C34.07_R0050_C0020_S0002">#REF!</definedName>
    <definedName name="C34.07_R0050_C0020_S0003">#REF!</definedName>
    <definedName name="C34.07_R0050_C0020_S0004">#REF!</definedName>
    <definedName name="C34.07_R0050_C0020_S0005">#REF!</definedName>
    <definedName name="C34.07_R0050_C0020_S0006">#REF!</definedName>
    <definedName name="C34.07_R0050_C0020_S0007">#REF!</definedName>
    <definedName name="C34.07_R0050_C0020_S0008">#REF!</definedName>
    <definedName name="C34.07_R0050_C0020_S0009">#REF!</definedName>
    <definedName name="C34.07_R0050_C0020_S0010">#REF!</definedName>
    <definedName name="C34.07_R0050_C0020_S0011">#REF!</definedName>
    <definedName name="C34.07_R0050_C0020_S0012">#REF!</definedName>
    <definedName name="C34.07_R0050_C0020_S0013">#REF!</definedName>
    <definedName name="C34.07_R0050_C0020_S0014">#REF!</definedName>
    <definedName name="C34.07_R0050_C0020_S0015">#REF!</definedName>
    <definedName name="C34.07_R0050_C0020_S0016">#REF!</definedName>
    <definedName name="C34.07_R0050_C0020_S0017">#REF!</definedName>
    <definedName name="C34.07_R0050_C0030_S0001">#REF!</definedName>
    <definedName name="C34.07_R0050_C0030_S0002">#REF!</definedName>
    <definedName name="C34.07_R0050_C0030_S0003">#REF!</definedName>
    <definedName name="C34.07_R0050_C0030_S0004">#REF!</definedName>
    <definedName name="C34.07_R0050_C0030_S0005">#REF!</definedName>
    <definedName name="C34.07_R0050_C0030_S0006">#REF!</definedName>
    <definedName name="C34.07_R0050_C0030_S0007">#REF!</definedName>
    <definedName name="C34.07_R0050_C0030_S0008">#REF!</definedName>
    <definedName name="C34.07_R0050_C0030_S0009">#REF!</definedName>
    <definedName name="C34.07_R0050_C0030_S0010">#REF!</definedName>
    <definedName name="C34.07_R0050_C0030_S0011">#REF!</definedName>
    <definedName name="C34.07_R0050_C0030_S0012">#REF!</definedName>
    <definedName name="C34.07_R0050_C0030_S0013">#REF!</definedName>
    <definedName name="C34.07_R0050_C0030_S0014">#REF!</definedName>
    <definedName name="C34.07_R0050_C0030_S0015">#REF!</definedName>
    <definedName name="C34.07_R0050_C0030_S0016">#REF!</definedName>
    <definedName name="C34.07_R0050_C0030_S0017">#REF!</definedName>
    <definedName name="C34.07_R0050_C0040_S0001">#REF!</definedName>
    <definedName name="C34.07_R0050_C0040_S0002">#REF!</definedName>
    <definedName name="C34.07_R0050_C0040_S0003">#REF!</definedName>
    <definedName name="C34.07_R0050_C0040_S0004">#REF!</definedName>
    <definedName name="C34.07_R0050_C0040_S0005">#REF!</definedName>
    <definedName name="C34.07_R0050_C0040_S0006">#REF!</definedName>
    <definedName name="C34.07_R0050_C0040_S0007">#REF!</definedName>
    <definedName name="C34.07_R0050_C0040_S0008">#REF!</definedName>
    <definedName name="C34.07_R0050_C0040_S0009">#REF!</definedName>
    <definedName name="C34.07_R0050_C0040_S0010">#REF!</definedName>
    <definedName name="C34.07_R0050_C0040_S0011">#REF!</definedName>
    <definedName name="C34.07_R0050_C0040_S0012">#REF!</definedName>
    <definedName name="C34.07_R0050_C0040_S0013">#REF!</definedName>
    <definedName name="C34.07_R0050_C0040_S0014">#REF!</definedName>
    <definedName name="C34.07_R0050_C0040_S0015">#REF!</definedName>
    <definedName name="C34.07_R0050_C0040_S0016">#REF!</definedName>
    <definedName name="C34.07_R0050_C0040_S0017">#REF!</definedName>
    <definedName name="C34.07_R0050_C0050_S0001">#REF!</definedName>
    <definedName name="C34.07_R0050_C0050_S0002">#REF!</definedName>
    <definedName name="C34.07_R0050_C0050_S0003">#REF!</definedName>
    <definedName name="C34.07_R0050_C0050_S0004">#REF!</definedName>
    <definedName name="C34.07_R0050_C0050_S0005">#REF!</definedName>
    <definedName name="C34.07_R0050_C0050_S0006">#REF!</definedName>
    <definedName name="C34.07_R0050_C0050_S0007">#REF!</definedName>
    <definedName name="C34.07_R0050_C0050_S0008">#REF!</definedName>
    <definedName name="C34.07_R0050_C0050_S0009">#REF!</definedName>
    <definedName name="C34.07_R0050_C0050_S0010">#REF!</definedName>
    <definedName name="C34.07_R0050_C0050_S0011">#REF!</definedName>
    <definedName name="C34.07_R0050_C0050_S0012">#REF!</definedName>
    <definedName name="C34.07_R0050_C0050_S0013">#REF!</definedName>
    <definedName name="C34.07_R0050_C0050_S0014">#REF!</definedName>
    <definedName name="C34.07_R0050_C0050_S0015">#REF!</definedName>
    <definedName name="C34.07_R0050_C0050_S0016">#REF!</definedName>
    <definedName name="C34.07_R0050_C0050_S0017">#REF!</definedName>
    <definedName name="C34.07_R0050_C0060_S0001">#REF!</definedName>
    <definedName name="C34.07_R0050_C0060_S0002">#REF!</definedName>
    <definedName name="C34.07_R0050_C0060_S0003">#REF!</definedName>
    <definedName name="C34.07_R0050_C0060_S0004">#REF!</definedName>
    <definedName name="C34.07_R0050_C0060_S0005">#REF!</definedName>
    <definedName name="C34.07_R0050_C0060_S0006">#REF!</definedName>
    <definedName name="C34.07_R0050_C0060_S0007">#REF!</definedName>
    <definedName name="C34.07_R0050_C0060_S0008">#REF!</definedName>
    <definedName name="C34.07_R0050_C0060_S0009">#REF!</definedName>
    <definedName name="C34.07_R0050_C0060_S0010">#REF!</definedName>
    <definedName name="C34.07_R0050_C0060_S0011">#REF!</definedName>
    <definedName name="C34.07_R0050_C0060_S0012">#REF!</definedName>
    <definedName name="C34.07_R0050_C0060_S0013">#REF!</definedName>
    <definedName name="C34.07_R0050_C0060_S0014">#REF!</definedName>
    <definedName name="C34.07_R0050_C0060_S0015">#REF!</definedName>
    <definedName name="C34.07_R0050_C0060_S0016">#REF!</definedName>
    <definedName name="C34.07_R0050_C0060_S0017">#REF!</definedName>
    <definedName name="C34.07_R0050_C0070_S0001">#REF!</definedName>
    <definedName name="C34.07_R0050_C0070_S0002">#REF!</definedName>
    <definedName name="C34.07_R0050_C0070_S0003">#REF!</definedName>
    <definedName name="C34.07_R0050_C0070_S0004">#REF!</definedName>
    <definedName name="C34.07_R0050_C0070_S0005">#REF!</definedName>
    <definedName name="C34.07_R0050_C0070_S0006">#REF!</definedName>
    <definedName name="C34.07_R0050_C0070_S0007">#REF!</definedName>
    <definedName name="C34.07_R0050_C0070_S0008">#REF!</definedName>
    <definedName name="C34.07_R0050_C0070_S0009">#REF!</definedName>
    <definedName name="C34.07_R0050_C0070_S0010">#REF!</definedName>
    <definedName name="C34.07_R0050_C0070_S0011">#REF!</definedName>
    <definedName name="C34.07_R0050_C0070_S0012">#REF!</definedName>
    <definedName name="C34.07_R0050_C0070_S0013">#REF!</definedName>
    <definedName name="C34.07_R0050_C0070_S0014">#REF!</definedName>
    <definedName name="C34.07_R0050_C0070_S0015">#REF!</definedName>
    <definedName name="C34.07_R0050_C0070_S0016">#REF!</definedName>
    <definedName name="C34.07_R0050_C0070_S0017">#REF!</definedName>
    <definedName name="C34.07_R0060_C0010_S0001">#REF!</definedName>
    <definedName name="C34.07_R0060_C0010_S0002">#REF!</definedName>
    <definedName name="C34.07_R0060_C0010_S0003">#REF!</definedName>
    <definedName name="C34.07_R0060_C0010_S0004">#REF!</definedName>
    <definedName name="C34.07_R0060_C0010_S0005">#REF!</definedName>
    <definedName name="C34.07_R0060_C0010_S0006">#REF!</definedName>
    <definedName name="C34.07_R0060_C0010_S0007">#REF!</definedName>
    <definedName name="C34.07_R0060_C0010_S0008">#REF!</definedName>
    <definedName name="C34.07_R0060_C0010_S0009">#REF!</definedName>
    <definedName name="C34.07_R0060_C0010_S0010">#REF!</definedName>
    <definedName name="C34.07_R0060_C0010_S0011">#REF!</definedName>
    <definedName name="C34.07_R0060_C0010_S0012">#REF!</definedName>
    <definedName name="C34.07_R0060_C0010_S0013">#REF!</definedName>
    <definedName name="C34.07_R0060_C0010_S0014">#REF!</definedName>
    <definedName name="C34.07_R0060_C0010_S0015">#REF!</definedName>
    <definedName name="C34.07_R0060_C0010_S0016">#REF!</definedName>
    <definedName name="C34.07_R0060_C0010_S0017">#REF!</definedName>
    <definedName name="C34.07_R0060_C0020_S0001">#REF!</definedName>
    <definedName name="C34.07_R0060_C0020_S0002">#REF!</definedName>
    <definedName name="C34.07_R0060_C0020_S0003">#REF!</definedName>
    <definedName name="C34.07_R0060_C0020_S0004">#REF!</definedName>
    <definedName name="C34.07_R0060_C0020_S0005">#REF!</definedName>
    <definedName name="C34.07_R0060_C0020_S0006">#REF!</definedName>
    <definedName name="C34.07_R0060_C0020_S0007">#REF!</definedName>
    <definedName name="C34.07_R0060_C0020_S0008">#REF!</definedName>
    <definedName name="C34.07_R0060_C0020_S0009">#REF!</definedName>
    <definedName name="C34.07_R0060_C0020_S0010">#REF!</definedName>
    <definedName name="C34.07_R0060_C0020_S0011">#REF!</definedName>
    <definedName name="C34.07_R0060_C0020_S0012">#REF!</definedName>
    <definedName name="C34.07_R0060_C0020_S0013">#REF!</definedName>
    <definedName name="C34.07_R0060_C0020_S0014">#REF!</definedName>
    <definedName name="C34.07_R0060_C0020_S0015">#REF!</definedName>
    <definedName name="C34.07_R0060_C0020_S0016">#REF!</definedName>
    <definedName name="C34.07_R0060_C0020_S0017">#REF!</definedName>
    <definedName name="C34.07_R0060_C0030_S0001">#REF!</definedName>
    <definedName name="C34.07_R0060_C0030_S0002">#REF!</definedName>
    <definedName name="C34.07_R0060_C0030_S0003">#REF!</definedName>
    <definedName name="C34.07_R0060_C0030_S0004">#REF!</definedName>
    <definedName name="C34.07_R0060_C0030_S0005">#REF!</definedName>
    <definedName name="C34.07_R0060_C0030_S0006">#REF!</definedName>
    <definedName name="C34.07_R0060_C0030_S0007">#REF!</definedName>
    <definedName name="C34.07_R0060_C0030_S0008">#REF!</definedName>
    <definedName name="C34.07_R0060_C0030_S0009">#REF!</definedName>
    <definedName name="C34.07_R0060_C0030_S0010">#REF!</definedName>
    <definedName name="C34.07_R0060_C0030_S0011">#REF!</definedName>
    <definedName name="C34.07_R0060_C0030_S0012">#REF!</definedName>
    <definedName name="C34.07_R0060_C0030_S0013">#REF!</definedName>
    <definedName name="C34.07_R0060_C0030_S0014">#REF!</definedName>
    <definedName name="C34.07_R0060_C0030_S0015">#REF!</definedName>
    <definedName name="C34.07_R0060_C0030_S0016">#REF!</definedName>
    <definedName name="C34.07_R0060_C0030_S0017">#REF!</definedName>
    <definedName name="C34.07_R0060_C0040_S0001">#REF!</definedName>
    <definedName name="C34.07_R0060_C0040_S0002">#REF!</definedName>
    <definedName name="C34.07_R0060_C0040_S0003">#REF!</definedName>
    <definedName name="C34.07_R0060_C0040_S0004">#REF!</definedName>
    <definedName name="C34.07_R0060_C0040_S0005">#REF!</definedName>
    <definedName name="C34.07_R0060_C0040_S0006">#REF!</definedName>
    <definedName name="C34.07_R0060_C0040_S0007">#REF!</definedName>
    <definedName name="C34.07_R0060_C0040_S0008">#REF!</definedName>
    <definedName name="C34.07_R0060_C0040_S0009">#REF!</definedName>
    <definedName name="C34.07_R0060_C0040_S0010">#REF!</definedName>
    <definedName name="C34.07_R0060_C0040_S0011">#REF!</definedName>
    <definedName name="C34.07_R0060_C0040_S0012">#REF!</definedName>
    <definedName name="C34.07_R0060_C0040_S0013">#REF!</definedName>
    <definedName name="C34.07_R0060_C0040_S0014">#REF!</definedName>
    <definedName name="C34.07_R0060_C0040_S0015">#REF!</definedName>
    <definedName name="C34.07_R0060_C0040_S0016">#REF!</definedName>
    <definedName name="C34.07_R0060_C0040_S0017">#REF!</definedName>
    <definedName name="C34.07_R0060_C0050_S0001">#REF!</definedName>
    <definedName name="C34.07_R0060_C0050_S0002">#REF!</definedName>
    <definedName name="C34.07_R0060_C0050_S0003">#REF!</definedName>
    <definedName name="C34.07_R0060_C0050_S0004">#REF!</definedName>
    <definedName name="C34.07_R0060_C0050_S0005">#REF!</definedName>
    <definedName name="C34.07_R0060_C0050_S0006">#REF!</definedName>
    <definedName name="C34.07_R0060_C0050_S0007">#REF!</definedName>
    <definedName name="C34.07_R0060_C0050_S0008">#REF!</definedName>
    <definedName name="C34.07_R0060_C0050_S0009">#REF!</definedName>
    <definedName name="C34.07_R0060_C0050_S0010">#REF!</definedName>
    <definedName name="C34.07_R0060_C0050_S0011">#REF!</definedName>
    <definedName name="C34.07_R0060_C0050_S0012">#REF!</definedName>
    <definedName name="C34.07_R0060_C0050_S0013">#REF!</definedName>
    <definedName name="C34.07_R0060_C0050_S0014">#REF!</definedName>
    <definedName name="C34.07_R0060_C0050_S0015">#REF!</definedName>
    <definedName name="C34.07_R0060_C0050_S0016">#REF!</definedName>
    <definedName name="C34.07_R0060_C0050_S0017">#REF!</definedName>
    <definedName name="C34.07_R0060_C0060_S0001">#REF!</definedName>
    <definedName name="C34.07_R0060_C0060_S0002">#REF!</definedName>
    <definedName name="C34.07_R0060_C0060_S0003">#REF!</definedName>
    <definedName name="C34.07_R0060_C0060_S0004">#REF!</definedName>
    <definedName name="C34.07_R0060_C0060_S0005">#REF!</definedName>
    <definedName name="C34.07_R0060_C0060_S0006">#REF!</definedName>
    <definedName name="C34.07_R0060_C0060_S0007">#REF!</definedName>
    <definedName name="C34.07_R0060_C0060_S0008">#REF!</definedName>
    <definedName name="C34.07_R0060_C0060_S0009">#REF!</definedName>
    <definedName name="C34.07_R0060_C0060_S0010">#REF!</definedName>
    <definedName name="C34.07_R0060_C0060_S0011">#REF!</definedName>
    <definedName name="C34.07_R0060_C0060_S0012">#REF!</definedName>
    <definedName name="C34.07_R0060_C0060_S0013">#REF!</definedName>
    <definedName name="C34.07_R0060_C0060_S0014">#REF!</definedName>
    <definedName name="C34.07_R0060_C0060_S0015">#REF!</definedName>
    <definedName name="C34.07_R0060_C0060_S0016">#REF!</definedName>
    <definedName name="C34.07_R0060_C0060_S0017">#REF!</definedName>
    <definedName name="C34.07_R0060_C0070_S0001">#REF!</definedName>
    <definedName name="C34.07_R0060_C0070_S0002">#REF!</definedName>
    <definedName name="C34.07_R0060_C0070_S0003">#REF!</definedName>
    <definedName name="C34.07_R0060_C0070_S0004">#REF!</definedName>
    <definedName name="C34.07_R0060_C0070_S0005">#REF!</definedName>
    <definedName name="C34.07_R0060_C0070_S0006">#REF!</definedName>
    <definedName name="C34.07_R0060_C0070_S0007">#REF!</definedName>
    <definedName name="C34.07_R0060_C0070_S0008">#REF!</definedName>
    <definedName name="C34.07_R0060_C0070_S0009">#REF!</definedName>
    <definedName name="C34.07_R0060_C0070_S0010">#REF!</definedName>
    <definedName name="C34.07_R0060_C0070_S0011">#REF!</definedName>
    <definedName name="C34.07_R0060_C0070_S0012">#REF!</definedName>
    <definedName name="C34.07_R0060_C0070_S0013">#REF!</definedName>
    <definedName name="C34.07_R0060_C0070_S0014">#REF!</definedName>
    <definedName name="C34.07_R0060_C0070_S0015">#REF!</definedName>
    <definedName name="C34.07_R0060_C0070_S0016">#REF!</definedName>
    <definedName name="C34.07_R0060_C0070_S0017">#REF!</definedName>
    <definedName name="C34.07_R0070_C0010_S0001">#REF!</definedName>
    <definedName name="C34.07_R0070_C0010_S0002">#REF!</definedName>
    <definedName name="C34.07_R0070_C0010_S0003">#REF!</definedName>
    <definedName name="C34.07_R0070_C0010_S0004">#REF!</definedName>
    <definedName name="C34.07_R0070_C0010_S0005">#REF!</definedName>
    <definedName name="C34.07_R0070_C0010_S0006">#REF!</definedName>
    <definedName name="C34.07_R0070_C0010_S0007">#REF!</definedName>
    <definedName name="C34.07_R0070_C0010_S0008">#REF!</definedName>
    <definedName name="C34.07_R0070_C0010_S0009">#REF!</definedName>
    <definedName name="C34.07_R0070_C0010_S0010">#REF!</definedName>
    <definedName name="C34.07_R0070_C0010_S0011">#REF!</definedName>
    <definedName name="C34.07_R0070_C0010_S0012">#REF!</definedName>
    <definedName name="C34.07_R0070_C0010_S0013">#REF!</definedName>
    <definedName name="C34.07_R0070_C0010_S0014">#REF!</definedName>
    <definedName name="C34.07_R0070_C0010_S0015">#REF!</definedName>
    <definedName name="C34.07_R0070_C0010_S0016">#REF!</definedName>
    <definedName name="C34.07_R0070_C0010_S0017">#REF!</definedName>
    <definedName name="C34.07_R0070_C0020_S0001">#REF!</definedName>
    <definedName name="C34.07_R0070_C0020_S0002">#REF!</definedName>
    <definedName name="C34.07_R0070_C0020_S0003">#REF!</definedName>
    <definedName name="C34.07_R0070_C0020_S0004">#REF!</definedName>
    <definedName name="C34.07_R0070_C0020_S0005">#REF!</definedName>
    <definedName name="C34.07_R0070_C0020_S0006">#REF!</definedName>
    <definedName name="C34.07_R0070_C0020_S0007">#REF!</definedName>
    <definedName name="C34.07_R0070_C0020_S0008">#REF!</definedName>
    <definedName name="C34.07_R0070_C0020_S0009">#REF!</definedName>
    <definedName name="C34.07_R0070_C0020_S0010">#REF!</definedName>
    <definedName name="C34.07_R0070_C0020_S0011">#REF!</definedName>
    <definedName name="C34.07_R0070_C0020_S0012">#REF!</definedName>
    <definedName name="C34.07_R0070_C0020_S0013">#REF!</definedName>
    <definedName name="C34.07_R0070_C0020_S0014">#REF!</definedName>
    <definedName name="C34.07_R0070_C0020_S0015">#REF!</definedName>
    <definedName name="C34.07_R0070_C0020_S0016">#REF!</definedName>
    <definedName name="C34.07_R0070_C0020_S0017">#REF!</definedName>
    <definedName name="C34.07_R0070_C0030_S0001">#REF!</definedName>
    <definedName name="C34.07_R0070_C0030_S0002">#REF!</definedName>
    <definedName name="C34.07_R0070_C0030_S0003">#REF!</definedName>
    <definedName name="C34.07_R0070_C0030_S0004">#REF!</definedName>
    <definedName name="C34.07_R0070_C0030_S0005">#REF!</definedName>
    <definedName name="C34.07_R0070_C0030_S0006">#REF!</definedName>
    <definedName name="C34.07_R0070_C0030_S0007">#REF!</definedName>
    <definedName name="C34.07_R0070_C0030_S0008">#REF!</definedName>
    <definedName name="C34.07_R0070_C0030_S0009">#REF!</definedName>
    <definedName name="C34.07_R0070_C0030_S0010">#REF!</definedName>
    <definedName name="C34.07_R0070_C0030_S0011">#REF!</definedName>
    <definedName name="C34.07_R0070_C0030_S0012">#REF!</definedName>
    <definedName name="C34.07_R0070_C0030_S0013">#REF!</definedName>
    <definedName name="C34.07_R0070_C0030_S0014">#REF!</definedName>
    <definedName name="C34.07_R0070_C0030_S0015">#REF!</definedName>
    <definedName name="C34.07_R0070_C0030_S0016">#REF!</definedName>
    <definedName name="C34.07_R0070_C0030_S0017">#REF!</definedName>
    <definedName name="C34.07_R0070_C0040_S0001">#REF!</definedName>
    <definedName name="C34.07_R0070_C0040_S0002">#REF!</definedName>
    <definedName name="C34.07_R0070_C0040_S0003">#REF!</definedName>
    <definedName name="C34.07_R0070_C0040_S0004">#REF!</definedName>
    <definedName name="C34.07_R0070_C0040_S0005">#REF!</definedName>
    <definedName name="C34.07_R0070_C0040_S0006">#REF!</definedName>
    <definedName name="C34.07_R0070_C0040_S0007">#REF!</definedName>
    <definedName name="C34.07_R0070_C0040_S0008">#REF!</definedName>
    <definedName name="C34.07_R0070_C0040_S0009">#REF!</definedName>
    <definedName name="C34.07_R0070_C0040_S0010">#REF!</definedName>
    <definedName name="C34.07_R0070_C0040_S0011">#REF!</definedName>
    <definedName name="C34.07_R0070_C0040_S0012">#REF!</definedName>
    <definedName name="C34.07_R0070_C0040_S0013">#REF!</definedName>
    <definedName name="C34.07_R0070_C0040_S0014">#REF!</definedName>
    <definedName name="C34.07_R0070_C0040_S0015">#REF!</definedName>
    <definedName name="C34.07_R0070_C0040_S0016">#REF!</definedName>
    <definedName name="C34.07_R0070_C0040_S0017">#REF!</definedName>
    <definedName name="C34.07_R0070_C0050_S0001">#REF!</definedName>
    <definedName name="C34.07_R0070_C0050_S0002">#REF!</definedName>
    <definedName name="C34.07_R0070_C0050_S0003">#REF!</definedName>
    <definedName name="C34.07_R0070_C0050_S0004">#REF!</definedName>
    <definedName name="C34.07_R0070_C0050_S0005">#REF!</definedName>
    <definedName name="C34.07_R0070_C0050_S0006">#REF!</definedName>
    <definedName name="C34.07_R0070_C0050_S0007">#REF!</definedName>
    <definedName name="C34.07_R0070_C0050_S0008">#REF!</definedName>
    <definedName name="C34.07_R0070_C0050_S0009">#REF!</definedName>
    <definedName name="C34.07_R0070_C0050_S0010">#REF!</definedName>
    <definedName name="C34.07_R0070_C0050_S0011">#REF!</definedName>
    <definedName name="C34.07_R0070_C0050_S0012">#REF!</definedName>
    <definedName name="C34.07_R0070_C0050_S0013">#REF!</definedName>
    <definedName name="C34.07_R0070_C0050_S0014">#REF!</definedName>
    <definedName name="C34.07_R0070_C0050_S0015">#REF!</definedName>
    <definedName name="C34.07_R0070_C0050_S0016">#REF!</definedName>
    <definedName name="C34.07_R0070_C0050_S0017">#REF!</definedName>
    <definedName name="C34.07_R0070_C0060_S0001">#REF!</definedName>
    <definedName name="C34.07_R0070_C0060_S0002">#REF!</definedName>
    <definedName name="C34.07_R0070_C0060_S0003">#REF!</definedName>
    <definedName name="C34.07_R0070_C0060_S0004">#REF!</definedName>
    <definedName name="C34.07_R0070_C0060_S0005">#REF!</definedName>
    <definedName name="C34.07_R0070_C0060_S0006">#REF!</definedName>
    <definedName name="C34.07_R0070_C0060_S0007">#REF!</definedName>
    <definedName name="C34.07_R0070_C0060_S0008">#REF!</definedName>
    <definedName name="C34.07_R0070_C0060_S0009">#REF!</definedName>
    <definedName name="C34.07_R0070_C0060_S0010">#REF!</definedName>
    <definedName name="C34.07_R0070_C0060_S0011">#REF!</definedName>
    <definedName name="C34.07_R0070_C0060_S0012">#REF!</definedName>
    <definedName name="C34.07_R0070_C0060_S0013">#REF!</definedName>
    <definedName name="C34.07_R0070_C0060_S0014">#REF!</definedName>
    <definedName name="C34.07_R0070_C0060_S0015">#REF!</definedName>
    <definedName name="C34.07_R0070_C0060_S0016">#REF!</definedName>
    <definedName name="C34.07_R0070_C0060_S0017">#REF!</definedName>
    <definedName name="C34.07_R0070_C0070_S0001">#REF!</definedName>
    <definedName name="C34.07_R0070_C0070_S0002">#REF!</definedName>
    <definedName name="C34.07_R0070_C0070_S0003">#REF!</definedName>
    <definedName name="C34.07_R0070_C0070_S0004">#REF!</definedName>
    <definedName name="C34.07_R0070_C0070_S0005">#REF!</definedName>
    <definedName name="C34.07_R0070_C0070_S0006">#REF!</definedName>
    <definedName name="C34.07_R0070_C0070_S0007">#REF!</definedName>
    <definedName name="C34.07_R0070_C0070_S0008">#REF!</definedName>
    <definedName name="C34.07_R0070_C0070_S0009">#REF!</definedName>
    <definedName name="C34.07_R0070_C0070_S0010">#REF!</definedName>
    <definedName name="C34.07_R0070_C0070_S0011">#REF!</definedName>
    <definedName name="C34.07_R0070_C0070_S0012">#REF!</definedName>
    <definedName name="C34.07_R0070_C0070_S0013">#REF!</definedName>
    <definedName name="C34.07_R0070_C0070_S0014">#REF!</definedName>
    <definedName name="C34.07_R0070_C0070_S0015">#REF!</definedName>
    <definedName name="C34.07_R0070_C0070_S0016">#REF!</definedName>
    <definedName name="C34.07_R0070_C0070_S0017">#REF!</definedName>
    <definedName name="C34.07_R0080_C0010_S0001">#REF!</definedName>
    <definedName name="C34.07_R0080_C0010_S0002">#REF!</definedName>
    <definedName name="C34.07_R0080_C0010_S0003">#REF!</definedName>
    <definedName name="C34.07_R0080_C0010_S0004">#REF!</definedName>
    <definedName name="C34.07_R0080_C0010_S0005">#REF!</definedName>
    <definedName name="C34.07_R0080_C0010_S0006">#REF!</definedName>
    <definedName name="C34.07_R0080_C0010_S0007">#REF!</definedName>
    <definedName name="C34.07_R0080_C0010_S0008">#REF!</definedName>
    <definedName name="C34.07_R0080_C0010_S0009">#REF!</definedName>
    <definedName name="C34.07_R0080_C0010_S0010">#REF!</definedName>
    <definedName name="C34.07_R0080_C0010_S0011">#REF!</definedName>
    <definedName name="C34.07_R0080_C0010_S0012">#REF!</definedName>
    <definedName name="C34.07_R0080_C0010_S0013">#REF!</definedName>
    <definedName name="C34.07_R0080_C0010_S0014">#REF!</definedName>
    <definedName name="C34.07_R0080_C0010_S0015">#REF!</definedName>
    <definedName name="C34.07_R0080_C0010_S0016">#REF!</definedName>
    <definedName name="C34.07_R0080_C0010_S0017">#REF!</definedName>
    <definedName name="C34.07_R0080_C0020_S0001">#REF!</definedName>
    <definedName name="C34.07_R0080_C0020_S0002">#REF!</definedName>
    <definedName name="C34.07_R0080_C0020_S0003">#REF!</definedName>
    <definedName name="C34.07_R0080_C0020_S0004">#REF!</definedName>
    <definedName name="C34.07_R0080_C0020_S0005">#REF!</definedName>
    <definedName name="C34.07_R0080_C0020_S0006">#REF!</definedName>
    <definedName name="C34.07_R0080_C0020_S0007">#REF!</definedName>
    <definedName name="C34.07_R0080_C0020_S0008">#REF!</definedName>
    <definedName name="C34.07_R0080_C0020_S0009">#REF!</definedName>
    <definedName name="C34.07_R0080_C0020_S0010">#REF!</definedName>
    <definedName name="C34.07_R0080_C0020_S0011">#REF!</definedName>
    <definedName name="C34.07_R0080_C0020_S0012">#REF!</definedName>
    <definedName name="C34.07_R0080_C0020_S0013">#REF!</definedName>
    <definedName name="C34.07_R0080_C0020_S0014">#REF!</definedName>
    <definedName name="C34.07_R0080_C0020_S0015">#REF!</definedName>
    <definedName name="C34.07_R0080_C0020_S0016">#REF!</definedName>
    <definedName name="C34.07_R0080_C0020_S0017">#REF!</definedName>
    <definedName name="C34.07_R0080_C0030_S0001">#REF!</definedName>
    <definedName name="C34.07_R0080_C0030_S0002">#REF!</definedName>
    <definedName name="C34.07_R0080_C0030_S0003">#REF!</definedName>
    <definedName name="C34.07_R0080_C0030_S0004">#REF!</definedName>
    <definedName name="C34.07_R0080_C0030_S0005">#REF!</definedName>
    <definedName name="C34.07_R0080_C0030_S0006">#REF!</definedName>
    <definedName name="C34.07_R0080_C0030_S0007">#REF!</definedName>
    <definedName name="C34.07_R0080_C0030_S0008">#REF!</definedName>
    <definedName name="C34.07_R0080_C0030_S0009">#REF!</definedName>
    <definedName name="C34.07_R0080_C0030_S0010">#REF!</definedName>
    <definedName name="C34.07_R0080_C0030_S0011">#REF!</definedName>
    <definedName name="C34.07_R0080_C0030_S0012">#REF!</definedName>
    <definedName name="C34.07_R0080_C0030_S0013">#REF!</definedName>
    <definedName name="C34.07_R0080_C0030_S0014">#REF!</definedName>
    <definedName name="C34.07_R0080_C0030_S0015">#REF!</definedName>
    <definedName name="C34.07_R0080_C0030_S0016">#REF!</definedName>
    <definedName name="C34.07_R0080_C0030_S0017">#REF!</definedName>
    <definedName name="C34.07_R0080_C0040_S0001">#REF!</definedName>
    <definedName name="C34.07_R0080_C0040_S0002">#REF!</definedName>
    <definedName name="C34.07_R0080_C0040_S0003">#REF!</definedName>
    <definedName name="C34.07_R0080_C0040_S0004">#REF!</definedName>
    <definedName name="C34.07_R0080_C0040_S0005">#REF!</definedName>
    <definedName name="C34.07_R0080_C0040_S0006">#REF!</definedName>
    <definedName name="C34.07_R0080_C0040_S0007">#REF!</definedName>
    <definedName name="C34.07_R0080_C0040_S0008">#REF!</definedName>
    <definedName name="C34.07_R0080_C0040_S0009">#REF!</definedName>
    <definedName name="C34.07_R0080_C0040_S0010">#REF!</definedName>
    <definedName name="C34.07_R0080_C0040_S0011">#REF!</definedName>
    <definedName name="C34.07_R0080_C0040_S0012">#REF!</definedName>
    <definedName name="C34.07_R0080_C0040_S0013">#REF!</definedName>
    <definedName name="C34.07_R0080_C0040_S0014">#REF!</definedName>
    <definedName name="C34.07_R0080_C0040_S0015">#REF!</definedName>
    <definedName name="C34.07_R0080_C0040_S0016">#REF!</definedName>
    <definedName name="C34.07_R0080_C0040_S0017">#REF!</definedName>
    <definedName name="C34.07_R0080_C0050_S0001">#REF!</definedName>
    <definedName name="C34.07_R0080_C0050_S0002">#REF!</definedName>
    <definedName name="C34.07_R0080_C0050_S0003">#REF!</definedName>
    <definedName name="C34.07_R0080_C0050_S0004">#REF!</definedName>
    <definedName name="C34.07_R0080_C0050_S0005">#REF!</definedName>
    <definedName name="C34.07_R0080_C0050_S0006">#REF!</definedName>
    <definedName name="C34.07_R0080_C0050_S0007">#REF!</definedName>
    <definedName name="C34.07_R0080_C0050_S0008">#REF!</definedName>
    <definedName name="C34.07_R0080_C0050_S0009">#REF!</definedName>
    <definedName name="C34.07_R0080_C0050_S0010">#REF!</definedName>
    <definedName name="C34.07_R0080_C0050_S0011">#REF!</definedName>
    <definedName name="C34.07_R0080_C0050_S0012">#REF!</definedName>
    <definedName name="C34.07_R0080_C0050_S0013">#REF!</definedName>
    <definedName name="C34.07_R0080_C0050_S0014">#REF!</definedName>
    <definedName name="C34.07_R0080_C0050_S0015">#REF!</definedName>
    <definedName name="C34.07_R0080_C0050_S0016">#REF!</definedName>
    <definedName name="C34.07_R0080_C0050_S0017">#REF!</definedName>
    <definedName name="C34.07_R0080_C0060_S0001">#REF!</definedName>
    <definedName name="C34.07_R0080_C0060_S0002">#REF!</definedName>
    <definedName name="C34.07_R0080_C0060_S0003">#REF!</definedName>
    <definedName name="C34.07_R0080_C0060_S0004">#REF!</definedName>
    <definedName name="C34.07_R0080_C0060_S0005">#REF!</definedName>
    <definedName name="C34.07_R0080_C0060_S0006">#REF!</definedName>
    <definedName name="C34.07_R0080_C0060_S0007">#REF!</definedName>
    <definedName name="C34.07_R0080_C0060_S0008">#REF!</definedName>
    <definedName name="C34.07_R0080_C0060_S0009">#REF!</definedName>
    <definedName name="C34.07_R0080_C0060_S0010">#REF!</definedName>
    <definedName name="C34.07_R0080_C0060_S0011">#REF!</definedName>
    <definedName name="C34.07_R0080_C0060_S0012">#REF!</definedName>
    <definedName name="C34.07_R0080_C0060_S0013">#REF!</definedName>
    <definedName name="C34.07_R0080_C0060_S0014">#REF!</definedName>
    <definedName name="C34.07_R0080_C0060_S0015">#REF!</definedName>
    <definedName name="C34.07_R0080_C0060_S0016">#REF!</definedName>
    <definedName name="C34.07_R0080_C0060_S0017">#REF!</definedName>
    <definedName name="C34.07_R0080_C0070_S0001">#REF!</definedName>
    <definedName name="C34.07_R0080_C0070_S0002">#REF!</definedName>
    <definedName name="C34.07_R0080_C0070_S0003">#REF!</definedName>
    <definedName name="C34.07_R0080_C0070_S0004">#REF!</definedName>
    <definedName name="C34.07_R0080_C0070_S0005">#REF!</definedName>
    <definedName name="C34.07_R0080_C0070_S0006">#REF!</definedName>
    <definedName name="C34.07_R0080_C0070_S0007">#REF!</definedName>
    <definedName name="C34.07_R0080_C0070_S0008">#REF!</definedName>
    <definedName name="C34.07_R0080_C0070_S0009">#REF!</definedName>
    <definedName name="C34.07_R0080_C0070_S0010">#REF!</definedName>
    <definedName name="C34.07_R0080_C0070_S0011">#REF!</definedName>
    <definedName name="C34.07_R0080_C0070_S0012">#REF!</definedName>
    <definedName name="C34.07_R0080_C0070_S0013">#REF!</definedName>
    <definedName name="C34.07_R0080_C0070_S0014">#REF!</definedName>
    <definedName name="C34.07_R0080_C0070_S0015">#REF!</definedName>
    <definedName name="C34.07_R0080_C0070_S0016">#REF!</definedName>
    <definedName name="C34.07_R0080_C0070_S0017">#REF!</definedName>
    <definedName name="C34.07_R0090_C0010_S0001">#REF!</definedName>
    <definedName name="C34.07_R0090_C0010_S0002">#REF!</definedName>
    <definedName name="C34.07_R0090_C0010_S0003">#REF!</definedName>
    <definedName name="C34.07_R0090_C0010_S0004">#REF!</definedName>
    <definedName name="C34.07_R0090_C0010_S0005">#REF!</definedName>
    <definedName name="C34.07_R0090_C0010_S0006">#REF!</definedName>
    <definedName name="C34.07_R0090_C0010_S0007">#REF!</definedName>
    <definedName name="C34.07_R0090_C0010_S0008">#REF!</definedName>
    <definedName name="C34.07_R0090_C0010_S0009">#REF!</definedName>
    <definedName name="C34.07_R0090_C0010_S0010">#REF!</definedName>
    <definedName name="C34.07_R0090_C0010_S0011">#REF!</definedName>
    <definedName name="C34.07_R0090_C0010_S0012">#REF!</definedName>
    <definedName name="C34.07_R0090_C0010_S0013">#REF!</definedName>
    <definedName name="C34.07_R0090_C0010_S0014">#REF!</definedName>
    <definedName name="C34.07_R0090_C0010_S0015">#REF!</definedName>
    <definedName name="C34.07_R0090_C0010_S0016">#REF!</definedName>
    <definedName name="C34.07_R0090_C0010_S0017">#REF!</definedName>
    <definedName name="C34.07_R0090_C0020_S0001">#REF!</definedName>
    <definedName name="C34.07_R0090_C0020_S0002">#REF!</definedName>
    <definedName name="C34.07_R0090_C0020_S0003">#REF!</definedName>
    <definedName name="C34.07_R0090_C0020_S0004">#REF!</definedName>
    <definedName name="C34.07_R0090_C0020_S0005">#REF!</definedName>
    <definedName name="C34.07_R0090_C0020_S0006">#REF!</definedName>
    <definedName name="C34.07_R0090_C0020_S0007">#REF!</definedName>
    <definedName name="C34.07_R0090_C0020_S0008">#REF!</definedName>
    <definedName name="C34.07_R0090_C0020_S0009">#REF!</definedName>
    <definedName name="C34.07_R0090_C0020_S0010">#REF!</definedName>
    <definedName name="C34.07_R0090_C0020_S0011">#REF!</definedName>
    <definedName name="C34.07_R0090_C0020_S0012">#REF!</definedName>
    <definedName name="C34.07_R0090_C0020_S0013">#REF!</definedName>
    <definedName name="C34.07_R0090_C0020_S0014">#REF!</definedName>
    <definedName name="C34.07_R0090_C0020_S0015">#REF!</definedName>
    <definedName name="C34.07_R0090_C0020_S0016">#REF!</definedName>
    <definedName name="C34.07_R0090_C0020_S0017">#REF!</definedName>
    <definedName name="C34.07_R0090_C0030_S0001">#REF!</definedName>
    <definedName name="C34.07_R0090_C0030_S0002">#REF!</definedName>
    <definedName name="C34.07_R0090_C0030_S0003">#REF!</definedName>
    <definedName name="C34.07_R0090_C0030_S0004">#REF!</definedName>
    <definedName name="C34.07_R0090_C0030_S0005">#REF!</definedName>
    <definedName name="C34.07_R0090_C0030_S0006">#REF!</definedName>
    <definedName name="C34.07_R0090_C0030_S0007">#REF!</definedName>
    <definedName name="C34.07_R0090_C0030_S0008">#REF!</definedName>
    <definedName name="C34.07_R0090_C0030_S0009">#REF!</definedName>
    <definedName name="C34.07_R0090_C0030_S0010">#REF!</definedName>
    <definedName name="C34.07_R0090_C0030_S0011">#REF!</definedName>
    <definedName name="C34.07_R0090_C0030_S0012">#REF!</definedName>
    <definedName name="C34.07_R0090_C0030_S0013">#REF!</definedName>
    <definedName name="C34.07_R0090_C0030_S0014">#REF!</definedName>
    <definedName name="C34.07_R0090_C0030_S0015">#REF!</definedName>
    <definedName name="C34.07_R0090_C0030_S0016">#REF!</definedName>
    <definedName name="C34.07_R0090_C0030_S0017">#REF!</definedName>
    <definedName name="C34.07_R0090_C0040_S0001">#REF!</definedName>
    <definedName name="C34.07_R0090_C0040_S0002">#REF!</definedName>
    <definedName name="C34.07_R0090_C0040_S0003">#REF!</definedName>
    <definedName name="C34.07_R0090_C0040_S0004">#REF!</definedName>
    <definedName name="C34.07_R0090_C0040_S0005">#REF!</definedName>
    <definedName name="C34.07_R0090_C0040_S0006">#REF!</definedName>
    <definedName name="C34.07_R0090_C0040_S0007">#REF!</definedName>
    <definedName name="C34.07_R0090_C0040_S0008">#REF!</definedName>
    <definedName name="C34.07_R0090_C0040_S0009">#REF!</definedName>
    <definedName name="C34.07_R0090_C0040_S0010">#REF!</definedName>
    <definedName name="C34.07_R0090_C0040_S0011">#REF!</definedName>
    <definedName name="C34.07_R0090_C0040_S0012">#REF!</definedName>
    <definedName name="C34.07_R0090_C0040_S0013">#REF!</definedName>
    <definedName name="C34.07_R0090_C0040_S0014">#REF!</definedName>
    <definedName name="C34.07_R0090_C0040_S0015">#REF!</definedName>
    <definedName name="C34.07_R0090_C0040_S0016">#REF!</definedName>
    <definedName name="C34.07_R0090_C0040_S0017">#REF!</definedName>
    <definedName name="C34.07_R0090_C0050_S0001">#REF!</definedName>
    <definedName name="C34.07_R0090_C0050_S0002">#REF!</definedName>
    <definedName name="C34.07_R0090_C0050_S0003">#REF!</definedName>
    <definedName name="C34.07_R0090_C0050_S0004">#REF!</definedName>
    <definedName name="C34.07_R0090_C0050_S0005">#REF!</definedName>
    <definedName name="C34.07_R0090_C0050_S0006">#REF!</definedName>
    <definedName name="C34.07_R0090_C0050_S0007">#REF!</definedName>
    <definedName name="C34.07_R0090_C0050_S0008">#REF!</definedName>
    <definedName name="C34.07_R0090_C0050_S0009">#REF!</definedName>
    <definedName name="C34.07_R0090_C0050_S0010">#REF!</definedName>
    <definedName name="C34.07_R0090_C0050_S0011">#REF!</definedName>
    <definedName name="C34.07_R0090_C0050_S0012">#REF!</definedName>
    <definedName name="C34.07_R0090_C0050_S0013">#REF!</definedName>
    <definedName name="C34.07_R0090_C0050_S0014">#REF!</definedName>
    <definedName name="C34.07_R0090_C0050_S0015">#REF!</definedName>
    <definedName name="C34.07_R0090_C0050_S0016">#REF!</definedName>
    <definedName name="C34.07_R0090_C0050_S0017">#REF!</definedName>
    <definedName name="C34.07_R0090_C0060_S0001">#REF!</definedName>
    <definedName name="C34.07_R0090_C0060_S0002">#REF!</definedName>
    <definedName name="C34.07_R0090_C0060_S0003">#REF!</definedName>
    <definedName name="C34.07_R0090_C0060_S0004">#REF!</definedName>
    <definedName name="C34.07_R0090_C0060_S0005">#REF!</definedName>
    <definedName name="C34.07_R0090_C0060_S0006">#REF!</definedName>
    <definedName name="C34.07_R0090_C0060_S0007">#REF!</definedName>
    <definedName name="C34.07_R0090_C0060_S0008">#REF!</definedName>
    <definedName name="C34.07_R0090_C0060_S0009">#REF!</definedName>
    <definedName name="C34.07_R0090_C0060_S0010">#REF!</definedName>
    <definedName name="C34.07_R0090_C0060_S0011">#REF!</definedName>
    <definedName name="C34.07_R0090_C0060_S0012">#REF!</definedName>
    <definedName name="C34.07_R0090_C0060_S0013">#REF!</definedName>
    <definedName name="C34.07_R0090_C0060_S0014">#REF!</definedName>
    <definedName name="C34.07_R0090_C0060_S0015">#REF!</definedName>
    <definedName name="C34.07_R0090_C0060_S0016">#REF!</definedName>
    <definedName name="C34.07_R0090_C0060_S0017">#REF!</definedName>
    <definedName name="C34.07_R0090_C0070_S0001">#REF!</definedName>
    <definedName name="C34.07_R0090_C0070_S0002">#REF!</definedName>
    <definedName name="C34.07_R0090_C0070_S0003">#REF!</definedName>
    <definedName name="C34.07_R0090_C0070_S0004">#REF!</definedName>
    <definedName name="C34.07_R0090_C0070_S0005">#REF!</definedName>
    <definedName name="C34.07_R0090_C0070_S0006">#REF!</definedName>
    <definedName name="C34.07_R0090_C0070_S0007">#REF!</definedName>
    <definedName name="C34.07_R0090_C0070_S0008">#REF!</definedName>
    <definedName name="C34.07_R0090_C0070_S0009">#REF!</definedName>
    <definedName name="C34.07_R0090_C0070_S0010">#REF!</definedName>
    <definedName name="C34.07_R0090_C0070_S0011">#REF!</definedName>
    <definedName name="C34.07_R0090_C0070_S0012">#REF!</definedName>
    <definedName name="C34.07_R0090_C0070_S0013">#REF!</definedName>
    <definedName name="C34.07_R0090_C0070_S0014">#REF!</definedName>
    <definedName name="C34.07_R0090_C0070_S0015">#REF!</definedName>
    <definedName name="C34.07_R0090_C0070_S0016">#REF!</definedName>
    <definedName name="C34.07_R0090_C0070_S0017">#REF!</definedName>
    <definedName name="C34.07_R0100_C0010_S0001">#REF!</definedName>
    <definedName name="C34.07_R0100_C0010_S0002">#REF!</definedName>
    <definedName name="C34.07_R0100_C0010_S0003">#REF!</definedName>
    <definedName name="C34.07_R0100_C0010_S0004">#REF!</definedName>
    <definedName name="C34.07_R0100_C0010_S0005">#REF!</definedName>
    <definedName name="C34.07_R0100_C0010_S0006">#REF!</definedName>
    <definedName name="C34.07_R0100_C0010_S0007">#REF!</definedName>
    <definedName name="C34.07_R0100_C0010_S0008">#REF!</definedName>
    <definedName name="C34.07_R0100_C0010_S0009">#REF!</definedName>
    <definedName name="C34.07_R0100_C0010_S0010">#REF!</definedName>
    <definedName name="C34.07_R0100_C0010_S0011">#REF!</definedName>
    <definedName name="C34.07_R0100_C0010_S0012">#REF!</definedName>
    <definedName name="C34.07_R0100_C0010_S0013">#REF!</definedName>
    <definedName name="C34.07_R0100_C0010_S0014">#REF!</definedName>
    <definedName name="C34.07_R0100_C0010_S0015">#REF!</definedName>
    <definedName name="C34.07_R0100_C0010_S0016">#REF!</definedName>
    <definedName name="C34.07_R0100_C0010_S0017">#REF!</definedName>
    <definedName name="C34.07_R0100_C0020_S0001">#REF!</definedName>
    <definedName name="C34.07_R0100_C0020_S0002">#REF!</definedName>
    <definedName name="C34.07_R0100_C0020_S0003">#REF!</definedName>
    <definedName name="C34.07_R0100_C0020_S0004">#REF!</definedName>
    <definedName name="C34.07_R0100_C0020_S0005">#REF!</definedName>
    <definedName name="C34.07_R0100_C0020_S0006">#REF!</definedName>
    <definedName name="C34.07_R0100_C0020_S0007">#REF!</definedName>
    <definedName name="C34.07_R0100_C0020_S0008">#REF!</definedName>
    <definedName name="C34.07_R0100_C0020_S0009">#REF!</definedName>
    <definedName name="C34.07_R0100_C0020_S0010">#REF!</definedName>
    <definedName name="C34.07_R0100_C0020_S0011">#REF!</definedName>
    <definedName name="C34.07_R0100_C0020_S0012">#REF!</definedName>
    <definedName name="C34.07_R0100_C0020_S0013">#REF!</definedName>
    <definedName name="C34.07_R0100_C0020_S0014">#REF!</definedName>
    <definedName name="C34.07_R0100_C0020_S0015">#REF!</definedName>
    <definedName name="C34.07_R0100_C0020_S0016">#REF!</definedName>
    <definedName name="C34.07_R0100_C0020_S0017">#REF!</definedName>
    <definedName name="C34.07_R0100_C0030_S0001">#REF!</definedName>
    <definedName name="C34.07_R0100_C0030_S0002">#REF!</definedName>
    <definedName name="C34.07_R0100_C0030_S0003">#REF!</definedName>
    <definedName name="C34.07_R0100_C0030_S0004">#REF!</definedName>
    <definedName name="C34.07_R0100_C0030_S0005">#REF!</definedName>
    <definedName name="C34.07_R0100_C0030_S0006">#REF!</definedName>
    <definedName name="C34.07_R0100_C0030_S0007">#REF!</definedName>
    <definedName name="C34.07_R0100_C0030_S0008">#REF!</definedName>
    <definedName name="C34.07_R0100_C0030_S0009">#REF!</definedName>
    <definedName name="C34.07_R0100_C0030_S0010">#REF!</definedName>
    <definedName name="C34.07_R0100_C0030_S0011">#REF!</definedName>
    <definedName name="C34.07_R0100_C0030_S0012">#REF!</definedName>
    <definedName name="C34.07_R0100_C0030_S0013">#REF!</definedName>
    <definedName name="C34.07_R0100_C0030_S0014">#REF!</definedName>
    <definedName name="C34.07_R0100_C0030_S0015">#REF!</definedName>
    <definedName name="C34.07_R0100_C0030_S0016">#REF!</definedName>
    <definedName name="C34.07_R0100_C0030_S0017">#REF!</definedName>
    <definedName name="C34.07_R0100_C0040_S0001">#REF!</definedName>
    <definedName name="C34.07_R0100_C0040_S0002">#REF!</definedName>
    <definedName name="C34.07_R0100_C0040_S0003">#REF!</definedName>
    <definedName name="C34.07_R0100_C0040_S0004">#REF!</definedName>
    <definedName name="C34.07_R0100_C0040_S0005">#REF!</definedName>
    <definedName name="C34.07_R0100_C0040_S0006">#REF!</definedName>
    <definedName name="C34.07_R0100_C0040_S0007">#REF!</definedName>
    <definedName name="C34.07_R0100_C0040_S0008">#REF!</definedName>
    <definedName name="C34.07_R0100_C0040_S0009">#REF!</definedName>
    <definedName name="C34.07_R0100_C0040_S0010">#REF!</definedName>
    <definedName name="C34.07_R0100_C0040_S0011">#REF!</definedName>
    <definedName name="C34.07_R0100_C0040_S0012">#REF!</definedName>
    <definedName name="C34.07_R0100_C0040_S0013">#REF!</definedName>
    <definedName name="C34.07_R0100_C0040_S0014">#REF!</definedName>
    <definedName name="C34.07_R0100_C0040_S0015">#REF!</definedName>
    <definedName name="C34.07_R0100_C0040_S0016">#REF!</definedName>
    <definedName name="C34.07_R0100_C0040_S0017">#REF!</definedName>
    <definedName name="C34.07_R0100_C0050_S0001">#REF!</definedName>
    <definedName name="C34.07_R0100_C0050_S0002">#REF!</definedName>
    <definedName name="C34.07_R0100_C0050_S0003">#REF!</definedName>
    <definedName name="C34.07_R0100_C0050_S0004">#REF!</definedName>
    <definedName name="C34.07_R0100_C0050_S0005">#REF!</definedName>
    <definedName name="C34.07_R0100_C0050_S0006">#REF!</definedName>
    <definedName name="C34.07_R0100_C0050_S0007">#REF!</definedName>
    <definedName name="C34.07_R0100_C0050_S0008">#REF!</definedName>
    <definedName name="C34.07_R0100_C0050_S0009">#REF!</definedName>
    <definedName name="C34.07_R0100_C0050_S0010">#REF!</definedName>
    <definedName name="C34.07_R0100_C0050_S0011">#REF!</definedName>
    <definedName name="C34.07_R0100_C0050_S0012">#REF!</definedName>
    <definedName name="C34.07_R0100_C0050_S0013">#REF!</definedName>
    <definedName name="C34.07_R0100_C0050_S0014">#REF!</definedName>
    <definedName name="C34.07_R0100_C0050_S0015">#REF!</definedName>
    <definedName name="C34.07_R0100_C0050_S0016">#REF!</definedName>
    <definedName name="C34.07_R0100_C0050_S0017">#REF!</definedName>
    <definedName name="C34.07_R0100_C0060_S0001">#REF!</definedName>
    <definedName name="C34.07_R0100_C0060_S0002">#REF!</definedName>
    <definedName name="C34.07_R0100_C0060_S0003">#REF!</definedName>
    <definedName name="C34.07_R0100_C0060_S0004">#REF!</definedName>
    <definedName name="C34.07_R0100_C0060_S0005">#REF!</definedName>
    <definedName name="C34.07_R0100_C0060_S0006">#REF!</definedName>
    <definedName name="C34.07_R0100_C0060_S0007">#REF!</definedName>
    <definedName name="C34.07_R0100_C0060_S0008">#REF!</definedName>
    <definedName name="C34.07_R0100_C0060_S0009">#REF!</definedName>
    <definedName name="C34.07_R0100_C0060_S0010">#REF!</definedName>
    <definedName name="C34.07_R0100_C0060_S0011">#REF!</definedName>
    <definedName name="C34.07_R0100_C0060_S0012">#REF!</definedName>
    <definedName name="C34.07_R0100_C0060_S0013">#REF!</definedName>
    <definedName name="C34.07_R0100_C0060_S0014">#REF!</definedName>
    <definedName name="C34.07_R0100_C0060_S0015">#REF!</definedName>
    <definedName name="C34.07_R0100_C0060_S0016">#REF!</definedName>
    <definedName name="C34.07_R0100_C0060_S0017">#REF!</definedName>
    <definedName name="C34.07_R0100_C0070_S0001">#REF!</definedName>
    <definedName name="C34.07_R0100_C0070_S0002">#REF!</definedName>
    <definedName name="C34.07_R0100_C0070_S0003">#REF!</definedName>
    <definedName name="C34.07_R0100_C0070_S0004">#REF!</definedName>
    <definedName name="C34.07_R0100_C0070_S0005">#REF!</definedName>
    <definedName name="C34.07_R0100_C0070_S0006">#REF!</definedName>
    <definedName name="C34.07_R0100_C0070_S0007">#REF!</definedName>
    <definedName name="C34.07_R0100_C0070_S0008">#REF!</definedName>
    <definedName name="C34.07_R0100_C0070_S0009">#REF!</definedName>
    <definedName name="C34.07_R0100_C0070_S0010">#REF!</definedName>
    <definedName name="C34.07_R0100_C0070_S0011">#REF!</definedName>
    <definedName name="C34.07_R0100_C0070_S0012">#REF!</definedName>
    <definedName name="C34.07_R0100_C0070_S0013">#REF!</definedName>
    <definedName name="C34.07_R0100_C0070_S0014">#REF!</definedName>
    <definedName name="C34.07_R0100_C0070_S0015">#REF!</definedName>
    <definedName name="C34.07_R0100_C0070_S0016">#REF!</definedName>
    <definedName name="C34.07_R0100_C0070_S0017">#REF!</definedName>
    <definedName name="C34.07_R0110_C0010_S0001">#REF!</definedName>
    <definedName name="C34.07_R0110_C0010_S0002">#REF!</definedName>
    <definedName name="C34.07_R0110_C0010_S0003">#REF!</definedName>
    <definedName name="C34.07_R0110_C0010_S0004">#REF!</definedName>
    <definedName name="C34.07_R0110_C0010_S0005">#REF!</definedName>
    <definedName name="C34.07_R0110_C0010_S0006">#REF!</definedName>
    <definedName name="C34.07_R0110_C0010_S0007">#REF!</definedName>
    <definedName name="C34.07_R0110_C0010_S0008">#REF!</definedName>
    <definedName name="C34.07_R0110_C0010_S0009">#REF!</definedName>
    <definedName name="C34.07_R0110_C0010_S0010">#REF!</definedName>
    <definedName name="C34.07_R0110_C0010_S0011">#REF!</definedName>
    <definedName name="C34.07_R0110_C0010_S0012">#REF!</definedName>
    <definedName name="C34.07_R0110_C0010_S0013">#REF!</definedName>
    <definedName name="C34.07_R0110_C0010_S0014">#REF!</definedName>
    <definedName name="C34.07_R0110_C0010_S0015">#REF!</definedName>
    <definedName name="C34.07_R0110_C0010_S0016">#REF!</definedName>
    <definedName name="C34.07_R0110_C0010_S0017">#REF!</definedName>
    <definedName name="C34.07_R0110_C0020_S0001">#REF!</definedName>
    <definedName name="C34.07_R0110_C0020_S0002">#REF!</definedName>
    <definedName name="C34.07_R0110_C0020_S0003">#REF!</definedName>
    <definedName name="C34.07_R0110_C0020_S0004">#REF!</definedName>
    <definedName name="C34.07_R0110_C0020_S0005">#REF!</definedName>
    <definedName name="C34.07_R0110_C0020_S0006">#REF!</definedName>
    <definedName name="C34.07_R0110_C0020_S0007">#REF!</definedName>
    <definedName name="C34.07_R0110_C0020_S0008">#REF!</definedName>
    <definedName name="C34.07_R0110_C0020_S0009">#REF!</definedName>
    <definedName name="C34.07_R0110_C0020_S0010">#REF!</definedName>
    <definedName name="C34.07_R0110_C0020_S0011">#REF!</definedName>
    <definedName name="C34.07_R0110_C0020_S0012">#REF!</definedName>
    <definedName name="C34.07_R0110_C0020_S0013">#REF!</definedName>
    <definedName name="C34.07_R0110_C0020_S0014">#REF!</definedName>
    <definedName name="C34.07_R0110_C0020_S0015">#REF!</definedName>
    <definedName name="C34.07_R0110_C0020_S0016">#REF!</definedName>
    <definedName name="C34.07_R0110_C0020_S0017">#REF!</definedName>
    <definedName name="C34.07_R0110_C0030_S0001">#REF!</definedName>
    <definedName name="C34.07_R0110_C0030_S0002">#REF!</definedName>
    <definedName name="C34.07_R0110_C0030_S0003">#REF!</definedName>
    <definedName name="C34.07_R0110_C0030_S0004">#REF!</definedName>
    <definedName name="C34.07_R0110_C0030_S0005">#REF!</definedName>
    <definedName name="C34.07_R0110_C0030_S0006">#REF!</definedName>
    <definedName name="C34.07_R0110_C0030_S0007">#REF!</definedName>
    <definedName name="C34.07_R0110_C0030_S0008">#REF!</definedName>
    <definedName name="C34.07_R0110_C0030_S0009">#REF!</definedName>
    <definedName name="C34.07_R0110_C0030_S0010">#REF!</definedName>
    <definedName name="C34.07_R0110_C0030_S0011">#REF!</definedName>
    <definedName name="C34.07_R0110_C0030_S0012">#REF!</definedName>
    <definedName name="C34.07_R0110_C0030_S0013">#REF!</definedName>
    <definedName name="C34.07_R0110_C0030_S0014">#REF!</definedName>
    <definedName name="C34.07_R0110_C0030_S0015">#REF!</definedName>
    <definedName name="C34.07_R0110_C0030_S0016">#REF!</definedName>
    <definedName name="C34.07_R0110_C0030_S0017">#REF!</definedName>
    <definedName name="C34.07_R0110_C0040_S0001">#REF!</definedName>
    <definedName name="C34.07_R0110_C0040_S0002">#REF!</definedName>
    <definedName name="C34.07_R0110_C0040_S0003">#REF!</definedName>
    <definedName name="C34.07_R0110_C0040_S0004">#REF!</definedName>
    <definedName name="C34.07_R0110_C0040_S0005">#REF!</definedName>
    <definedName name="C34.07_R0110_C0040_S0006">#REF!</definedName>
    <definedName name="C34.07_R0110_C0040_S0007">#REF!</definedName>
    <definedName name="C34.07_R0110_C0040_S0008">#REF!</definedName>
    <definedName name="C34.07_R0110_C0040_S0009">#REF!</definedName>
    <definedName name="C34.07_R0110_C0040_S0010">#REF!</definedName>
    <definedName name="C34.07_R0110_C0040_S0011">#REF!</definedName>
    <definedName name="C34.07_R0110_C0040_S0012">#REF!</definedName>
    <definedName name="C34.07_R0110_C0040_S0013">#REF!</definedName>
    <definedName name="C34.07_R0110_C0040_S0014">#REF!</definedName>
    <definedName name="C34.07_R0110_C0040_S0015">#REF!</definedName>
    <definedName name="C34.07_R0110_C0040_S0016">#REF!</definedName>
    <definedName name="C34.07_R0110_C0040_S0017">#REF!</definedName>
    <definedName name="C34.07_R0110_C0050_S0001">#REF!</definedName>
    <definedName name="C34.07_R0110_C0050_S0002">#REF!</definedName>
    <definedName name="C34.07_R0110_C0050_S0003">#REF!</definedName>
    <definedName name="C34.07_R0110_C0050_S0004">#REF!</definedName>
    <definedName name="C34.07_R0110_C0050_S0005">#REF!</definedName>
    <definedName name="C34.07_R0110_C0050_S0006">#REF!</definedName>
    <definedName name="C34.07_R0110_C0050_S0007">#REF!</definedName>
    <definedName name="C34.07_R0110_C0050_S0008">#REF!</definedName>
    <definedName name="C34.07_R0110_C0050_S0009">#REF!</definedName>
    <definedName name="C34.07_R0110_C0050_S0010">#REF!</definedName>
    <definedName name="C34.07_R0110_C0050_S0011">#REF!</definedName>
    <definedName name="C34.07_R0110_C0050_S0012">#REF!</definedName>
    <definedName name="C34.07_R0110_C0050_S0013">#REF!</definedName>
    <definedName name="C34.07_R0110_C0050_S0014">#REF!</definedName>
    <definedName name="C34.07_R0110_C0050_S0015">#REF!</definedName>
    <definedName name="C34.07_R0110_C0050_S0016">#REF!</definedName>
    <definedName name="C34.07_R0110_C0050_S0017">#REF!</definedName>
    <definedName name="C34.07_R0110_C0060_S0001">#REF!</definedName>
    <definedName name="C34.07_R0110_C0060_S0002">#REF!</definedName>
    <definedName name="C34.07_R0110_C0060_S0003">#REF!</definedName>
    <definedName name="C34.07_R0110_C0060_S0004">#REF!</definedName>
    <definedName name="C34.07_R0110_C0060_S0005">#REF!</definedName>
    <definedName name="C34.07_R0110_C0060_S0006">#REF!</definedName>
    <definedName name="C34.07_R0110_C0060_S0007">#REF!</definedName>
    <definedName name="C34.07_R0110_C0060_S0008">#REF!</definedName>
    <definedName name="C34.07_R0110_C0060_S0009">#REF!</definedName>
    <definedName name="C34.07_R0110_C0060_S0010">#REF!</definedName>
    <definedName name="C34.07_R0110_C0060_S0011">#REF!</definedName>
    <definedName name="C34.07_R0110_C0060_S0012">#REF!</definedName>
    <definedName name="C34.07_R0110_C0060_S0013">#REF!</definedName>
    <definedName name="C34.07_R0110_C0060_S0014">#REF!</definedName>
    <definedName name="C34.07_R0110_C0060_S0015">#REF!</definedName>
    <definedName name="C34.07_R0110_C0060_S0016">#REF!</definedName>
    <definedName name="C34.07_R0110_C0060_S0017">#REF!</definedName>
    <definedName name="C34.07_R0110_C0070_S0001">#REF!</definedName>
    <definedName name="C34.07_R0110_C0070_S0002">#REF!</definedName>
    <definedName name="C34.07_R0110_C0070_S0003">#REF!</definedName>
    <definedName name="C34.07_R0110_C0070_S0004">#REF!</definedName>
    <definedName name="C34.07_R0110_C0070_S0005">#REF!</definedName>
    <definedName name="C34.07_R0110_C0070_S0006">#REF!</definedName>
    <definedName name="C34.07_R0110_C0070_S0007">#REF!</definedName>
    <definedName name="C34.07_R0110_C0070_S0008">#REF!</definedName>
    <definedName name="C34.07_R0110_C0070_S0009">#REF!</definedName>
    <definedName name="C34.07_R0110_C0070_S0010">#REF!</definedName>
    <definedName name="C34.07_R0110_C0070_S0011">#REF!</definedName>
    <definedName name="C34.07_R0110_C0070_S0012">#REF!</definedName>
    <definedName name="C34.07_R0110_C0070_S0013">#REF!</definedName>
    <definedName name="C34.07_R0110_C0070_S0014">#REF!</definedName>
    <definedName name="C34.07_R0110_C0070_S0015">#REF!</definedName>
    <definedName name="C34.07_R0110_C0070_S0016">#REF!</definedName>
    <definedName name="C34.07_R0110_C0070_S0017">#REF!</definedName>
    <definedName name="C34.07_R0120_C0010_S0001">#REF!</definedName>
    <definedName name="C34.07_R0120_C0010_S0002">#REF!</definedName>
    <definedName name="C34.07_R0120_C0010_S0003">#REF!</definedName>
    <definedName name="C34.07_R0120_C0010_S0004">#REF!</definedName>
    <definedName name="C34.07_R0120_C0010_S0005">#REF!</definedName>
    <definedName name="C34.07_R0120_C0010_S0006">#REF!</definedName>
    <definedName name="C34.07_R0120_C0010_S0007">#REF!</definedName>
    <definedName name="C34.07_R0120_C0010_S0008">#REF!</definedName>
    <definedName name="C34.07_R0120_C0010_S0009">#REF!</definedName>
    <definedName name="C34.07_R0120_C0010_S0010">#REF!</definedName>
    <definedName name="C34.07_R0120_C0010_S0011">#REF!</definedName>
    <definedName name="C34.07_R0120_C0010_S0012">#REF!</definedName>
    <definedName name="C34.07_R0120_C0010_S0013">#REF!</definedName>
    <definedName name="C34.07_R0120_C0010_S0014">#REF!</definedName>
    <definedName name="C34.07_R0120_C0010_S0015">#REF!</definedName>
    <definedName name="C34.07_R0120_C0010_S0016">#REF!</definedName>
    <definedName name="C34.07_R0120_C0010_S0017">#REF!</definedName>
    <definedName name="C34.07_R0120_C0020_S0001">#REF!</definedName>
    <definedName name="C34.07_R0120_C0020_S0002">#REF!</definedName>
    <definedName name="C34.07_R0120_C0020_S0003">#REF!</definedName>
    <definedName name="C34.07_R0120_C0020_S0004">#REF!</definedName>
    <definedName name="C34.07_R0120_C0020_S0005">#REF!</definedName>
    <definedName name="C34.07_R0120_C0020_S0006">#REF!</definedName>
    <definedName name="C34.07_R0120_C0020_S0007">#REF!</definedName>
    <definedName name="C34.07_R0120_C0020_S0008">#REF!</definedName>
    <definedName name="C34.07_R0120_C0020_S0009">#REF!</definedName>
    <definedName name="C34.07_R0120_C0020_S0010">#REF!</definedName>
    <definedName name="C34.07_R0120_C0020_S0011">#REF!</definedName>
    <definedName name="C34.07_R0120_C0020_S0012">#REF!</definedName>
    <definedName name="C34.07_R0120_C0020_S0013">#REF!</definedName>
    <definedName name="C34.07_R0120_C0020_S0014">#REF!</definedName>
    <definedName name="C34.07_R0120_C0020_S0015">#REF!</definedName>
    <definedName name="C34.07_R0120_C0020_S0016">#REF!</definedName>
    <definedName name="C34.07_R0120_C0020_S0017">#REF!</definedName>
    <definedName name="C34.07_R0120_C0030_S0001">#REF!</definedName>
    <definedName name="C34.07_R0120_C0030_S0002">#REF!</definedName>
    <definedName name="C34.07_R0120_C0030_S0003">#REF!</definedName>
    <definedName name="C34.07_R0120_C0030_S0004">#REF!</definedName>
    <definedName name="C34.07_R0120_C0030_S0005">#REF!</definedName>
    <definedName name="C34.07_R0120_C0030_S0006">#REF!</definedName>
    <definedName name="C34.07_R0120_C0030_S0007">#REF!</definedName>
    <definedName name="C34.07_R0120_C0030_S0008">#REF!</definedName>
    <definedName name="C34.07_R0120_C0030_S0009">#REF!</definedName>
    <definedName name="C34.07_R0120_C0030_S0010">#REF!</definedName>
    <definedName name="C34.07_R0120_C0030_S0011">#REF!</definedName>
    <definedName name="C34.07_R0120_C0030_S0012">#REF!</definedName>
    <definedName name="C34.07_R0120_C0030_S0013">#REF!</definedName>
    <definedName name="C34.07_R0120_C0030_S0014">#REF!</definedName>
    <definedName name="C34.07_R0120_C0030_S0015">#REF!</definedName>
    <definedName name="C34.07_R0120_C0030_S0016">#REF!</definedName>
    <definedName name="C34.07_R0120_C0030_S0017">#REF!</definedName>
    <definedName name="C34.07_R0120_C0040_S0001">#REF!</definedName>
    <definedName name="C34.07_R0120_C0040_S0002">#REF!</definedName>
    <definedName name="C34.07_R0120_C0040_S0003">#REF!</definedName>
    <definedName name="C34.07_R0120_C0040_S0004">#REF!</definedName>
    <definedName name="C34.07_R0120_C0040_S0005">#REF!</definedName>
    <definedName name="C34.07_R0120_C0040_S0006">#REF!</definedName>
    <definedName name="C34.07_R0120_C0040_S0007">#REF!</definedName>
    <definedName name="C34.07_R0120_C0040_S0008">#REF!</definedName>
    <definedName name="C34.07_R0120_C0040_S0009">#REF!</definedName>
    <definedName name="C34.07_R0120_C0040_S0010">#REF!</definedName>
    <definedName name="C34.07_R0120_C0040_S0011">#REF!</definedName>
    <definedName name="C34.07_R0120_C0040_S0012">#REF!</definedName>
    <definedName name="C34.07_R0120_C0040_S0013">#REF!</definedName>
    <definedName name="C34.07_R0120_C0040_S0014">#REF!</definedName>
    <definedName name="C34.07_R0120_C0040_S0015">#REF!</definedName>
    <definedName name="C34.07_R0120_C0040_S0016">#REF!</definedName>
    <definedName name="C34.07_R0120_C0040_S0017">#REF!</definedName>
    <definedName name="C34.07_R0120_C0050_S0001">#REF!</definedName>
    <definedName name="C34.07_R0120_C0050_S0002">#REF!</definedName>
    <definedName name="C34.07_R0120_C0050_S0003">#REF!</definedName>
    <definedName name="C34.07_R0120_C0050_S0004">#REF!</definedName>
    <definedName name="C34.07_R0120_C0050_S0005">#REF!</definedName>
    <definedName name="C34.07_R0120_C0050_S0006">#REF!</definedName>
    <definedName name="C34.07_R0120_C0050_S0007">#REF!</definedName>
    <definedName name="C34.07_R0120_C0050_S0008">#REF!</definedName>
    <definedName name="C34.07_R0120_C0050_S0009">#REF!</definedName>
    <definedName name="C34.07_R0120_C0050_S0010">#REF!</definedName>
    <definedName name="C34.07_R0120_C0050_S0011">#REF!</definedName>
    <definedName name="C34.07_R0120_C0050_S0012">#REF!</definedName>
    <definedName name="C34.07_R0120_C0050_S0013">#REF!</definedName>
    <definedName name="C34.07_R0120_C0050_S0014">#REF!</definedName>
    <definedName name="C34.07_R0120_C0050_S0015">#REF!</definedName>
    <definedName name="C34.07_R0120_C0050_S0016">#REF!</definedName>
    <definedName name="C34.07_R0120_C0050_S0017">#REF!</definedName>
    <definedName name="C34.07_R0120_C0060_S0001">#REF!</definedName>
    <definedName name="C34.07_R0120_C0060_S0002">#REF!</definedName>
    <definedName name="C34.07_R0120_C0060_S0003">#REF!</definedName>
    <definedName name="C34.07_R0120_C0060_S0004">#REF!</definedName>
    <definedName name="C34.07_R0120_C0060_S0005">#REF!</definedName>
    <definedName name="C34.07_R0120_C0060_S0006">#REF!</definedName>
    <definedName name="C34.07_R0120_C0060_S0007">#REF!</definedName>
    <definedName name="C34.07_R0120_C0060_S0008">#REF!</definedName>
    <definedName name="C34.07_R0120_C0060_S0009">#REF!</definedName>
    <definedName name="C34.07_R0120_C0060_S0010">#REF!</definedName>
    <definedName name="C34.07_R0120_C0060_S0011">#REF!</definedName>
    <definedName name="C34.07_R0120_C0060_S0012">#REF!</definedName>
    <definedName name="C34.07_R0120_C0060_S0013">#REF!</definedName>
    <definedName name="C34.07_R0120_C0060_S0014">#REF!</definedName>
    <definedName name="C34.07_R0120_C0060_S0015">#REF!</definedName>
    <definedName name="C34.07_R0120_C0060_S0016">#REF!</definedName>
    <definedName name="C34.07_R0120_C0060_S0017">#REF!</definedName>
    <definedName name="C34.07_R0120_C0070_S0001">#REF!</definedName>
    <definedName name="C34.07_R0120_C0070_S0002">#REF!</definedName>
    <definedName name="C34.07_R0120_C0070_S0003">#REF!</definedName>
    <definedName name="C34.07_R0120_C0070_S0004">#REF!</definedName>
    <definedName name="C34.07_R0120_C0070_S0005">#REF!</definedName>
    <definedName name="C34.07_R0120_C0070_S0006">#REF!</definedName>
    <definedName name="C34.07_R0120_C0070_S0007">#REF!</definedName>
    <definedName name="C34.07_R0120_C0070_S0008">#REF!</definedName>
    <definedName name="C34.07_R0120_C0070_S0009">#REF!</definedName>
    <definedName name="C34.07_R0120_C0070_S0010">#REF!</definedName>
    <definedName name="C34.07_R0120_C0070_S0011">#REF!</definedName>
    <definedName name="C34.07_R0120_C0070_S0012">#REF!</definedName>
    <definedName name="C34.07_R0120_C0070_S0013">#REF!</definedName>
    <definedName name="C34.07_R0120_C0070_S0014">#REF!</definedName>
    <definedName name="C34.07_R0120_C0070_S0015">#REF!</definedName>
    <definedName name="C34.07_R0120_C0070_S0016">#REF!</definedName>
    <definedName name="C34.07_R0120_C0070_S0017">#REF!</definedName>
    <definedName name="C34.07_R0130_C0010_S0001">#REF!</definedName>
    <definedName name="C34.07_R0130_C0010_S0002">#REF!</definedName>
    <definedName name="C34.07_R0130_C0010_S0003">#REF!</definedName>
    <definedName name="C34.07_R0130_C0010_S0004">#REF!</definedName>
    <definedName name="C34.07_R0130_C0010_S0005">#REF!</definedName>
    <definedName name="C34.07_R0130_C0010_S0006">#REF!</definedName>
    <definedName name="C34.07_R0130_C0010_S0007">#REF!</definedName>
    <definedName name="C34.07_R0130_C0010_S0008">#REF!</definedName>
    <definedName name="C34.07_R0130_C0010_S0009">#REF!</definedName>
    <definedName name="C34.07_R0130_C0010_S0010">#REF!</definedName>
    <definedName name="C34.07_R0130_C0010_S0011">#REF!</definedName>
    <definedName name="C34.07_R0130_C0010_S0012">#REF!</definedName>
    <definedName name="C34.07_R0130_C0010_S0013">#REF!</definedName>
    <definedName name="C34.07_R0130_C0010_S0014">#REF!</definedName>
    <definedName name="C34.07_R0130_C0010_S0015">#REF!</definedName>
    <definedName name="C34.07_R0130_C0010_S0016">#REF!</definedName>
    <definedName name="C34.07_R0130_C0010_S0017">#REF!</definedName>
    <definedName name="C34.07_R0130_C0020_S0001">#REF!</definedName>
    <definedName name="C34.07_R0130_C0020_S0002">#REF!</definedName>
    <definedName name="C34.07_R0130_C0020_S0003">#REF!</definedName>
    <definedName name="C34.07_R0130_C0020_S0004">#REF!</definedName>
    <definedName name="C34.07_R0130_C0020_S0005">#REF!</definedName>
    <definedName name="C34.07_R0130_C0020_S0006">#REF!</definedName>
    <definedName name="C34.07_R0130_C0020_S0007">#REF!</definedName>
    <definedName name="C34.07_R0130_C0020_S0008">#REF!</definedName>
    <definedName name="C34.07_R0130_C0020_S0009">#REF!</definedName>
    <definedName name="C34.07_R0130_C0020_S0010">#REF!</definedName>
    <definedName name="C34.07_R0130_C0020_S0011">#REF!</definedName>
    <definedName name="C34.07_R0130_C0020_S0012">#REF!</definedName>
    <definedName name="C34.07_R0130_C0020_S0013">#REF!</definedName>
    <definedName name="C34.07_R0130_C0020_S0014">#REF!</definedName>
    <definedName name="C34.07_R0130_C0020_S0015">#REF!</definedName>
    <definedName name="C34.07_R0130_C0020_S0016">#REF!</definedName>
    <definedName name="C34.07_R0130_C0020_S0017">#REF!</definedName>
    <definedName name="C34.07_R0130_C0030_S0001">#REF!</definedName>
    <definedName name="C34.07_R0130_C0030_S0002">#REF!</definedName>
    <definedName name="C34.07_R0130_C0030_S0003">#REF!</definedName>
    <definedName name="C34.07_R0130_C0030_S0004">#REF!</definedName>
    <definedName name="C34.07_R0130_C0030_S0005">#REF!</definedName>
    <definedName name="C34.07_R0130_C0030_S0006">#REF!</definedName>
    <definedName name="C34.07_R0130_C0030_S0007">#REF!</definedName>
    <definedName name="C34.07_R0130_C0030_S0008">#REF!</definedName>
    <definedName name="C34.07_R0130_C0030_S0009">#REF!</definedName>
    <definedName name="C34.07_R0130_C0030_S0010">#REF!</definedName>
    <definedName name="C34.07_R0130_C0030_S0011">#REF!</definedName>
    <definedName name="C34.07_R0130_C0030_S0012">#REF!</definedName>
    <definedName name="C34.07_R0130_C0030_S0013">#REF!</definedName>
    <definedName name="C34.07_R0130_C0030_S0014">#REF!</definedName>
    <definedName name="C34.07_R0130_C0030_S0015">#REF!</definedName>
    <definedName name="C34.07_R0130_C0030_S0016">#REF!</definedName>
    <definedName name="C34.07_R0130_C0030_S0017">#REF!</definedName>
    <definedName name="C34.07_R0130_C0040_S0001">#REF!</definedName>
    <definedName name="C34.07_R0130_C0040_S0002">#REF!</definedName>
    <definedName name="C34.07_R0130_C0040_S0003">#REF!</definedName>
    <definedName name="C34.07_R0130_C0040_S0004">#REF!</definedName>
    <definedName name="C34.07_R0130_C0040_S0005">#REF!</definedName>
    <definedName name="C34.07_R0130_C0040_S0006">#REF!</definedName>
    <definedName name="C34.07_R0130_C0040_S0007">#REF!</definedName>
    <definedName name="C34.07_R0130_C0040_S0008">#REF!</definedName>
    <definedName name="C34.07_R0130_C0040_S0009">#REF!</definedName>
    <definedName name="C34.07_R0130_C0040_S0010">#REF!</definedName>
    <definedName name="C34.07_R0130_C0040_S0011">#REF!</definedName>
    <definedName name="C34.07_R0130_C0040_S0012">#REF!</definedName>
    <definedName name="C34.07_R0130_C0040_S0013">#REF!</definedName>
    <definedName name="C34.07_R0130_C0040_S0014">#REF!</definedName>
    <definedName name="C34.07_R0130_C0040_S0015">#REF!</definedName>
    <definedName name="C34.07_R0130_C0040_S0016">#REF!</definedName>
    <definedName name="C34.07_R0130_C0040_S0017">#REF!</definedName>
    <definedName name="C34.07_R0130_C0050_S0001">#REF!</definedName>
    <definedName name="C34.07_R0130_C0050_S0002">#REF!</definedName>
    <definedName name="C34.07_R0130_C0050_S0003">#REF!</definedName>
    <definedName name="C34.07_R0130_C0050_S0004">#REF!</definedName>
    <definedName name="C34.07_R0130_C0050_S0005">#REF!</definedName>
    <definedName name="C34.07_R0130_C0050_S0006">#REF!</definedName>
    <definedName name="C34.07_R0130_C0050_S0007">#REF!</definedName>
    <definedName name="C34.07_R0130_C0050_S0008">#REF!</definedName>
    <definedName name="C34.07_R0130_C0050_S0009">#REF!</definedName>
    <definedName name="C34.07_R0130_C0050_S0010">#REF!</definedName>
    <definedName name="C34.07_R0130_C0050_S0011">#REF!</definedName>
    <definedName name="C34.07_R0130_C0050_S0012">#REF!</definedName>
    <definedName name="C34.07_R0130_C0050_S0013">#REF!</definedName>
    <definedName name="C34.07_R0130_C0050_S0014">#REF!</definedName>
    <definedName name="C34.07_R0130_C0050_S0015">#REF!</definedName>
    <definedName name="C34.07_R0130_C0050_S0016">#REF!</definedName>
    <definedName name="C34.07_R0130_C0050_S0017">#REF!</definedName>
    <definedName name="C34.07_R0130_C0060_S0001">#REF!</definedName>
    <definedName name="C34.07_R0130_C0060_S0002">#REF!</definedName>
    <definedName name="C34.07_R0130_C0060_S0003">#REF!</definedName>
    <definedName name="C34.07_R0130_C0060_S0004">#REF!</definedName>
    <definedName name="C34.07_R0130_C0060_S0005">#REF!</definedName>
    <definedName name="C34.07_R0130_C0060_S0006">#REF!</definedName>
    <definedName name="C34.07_R0130_C0060_S0007">#REF!</definedName>
    <definedName name="C34.07_R0130_C0060_S0008">#REF!</definedName>
    <definedName name="C34.07_R0130_C0060_S0009">#REF!</definedName>
    <definedName name="C34.07_R0130_C0060_S0010">#REF!</definedName>
    <definedName name="C34.07_R0130_C0060_S0011">#REF!</definedName>
    <definedName name="C34.07_R0130_C0060_S0012">#REF!</definedName>
    <definedName name="C34.07_R0130_C0060_S0013">#REF!</definedName>
    <definedName name="C34.07_R0130_C0060_S0014">#REF!</definedName>
    <definedName name="C34.07_R0130_C0060_S0015">#REF!</definedName>
    <definedName name="C34.07_R0130_C0060_S0016">#REF!</definedName>
    <definedName name="C34.07_R0130_C0060_S0017">#REF!</definedName>
    <definedName name="C34.07_R0130_C0070_S0001">#REF!</definedName>
    <definedName name="C34.07_R0130_C0070_S0002">#REF!</definedName>
    <definedName name="C34.07_R0130_C0070_S0003">#REF!</definedName>
    <definedName name="C34.07_R0130_C0070_S0004">#REF!</definedName>
    <definedName name="C34.07_R0130_C0070_S0005">#REF!</definedName>
    <definedName name="C34.07_R0130_C0070_S0006">#REF!</definedName>
    <definedName name="C34.07_R0130_C0070_S0007">#REF!</definedName>
    <definedName name="C34.07_R0130_C0070_S0008">#REF!</definedName>
    <definedName name="C34.07_R0130_C0070_S0009">#REF!</definedName>
    <definedName name="C34.07_R0130_C0070_S0010">#REF!</definedName>
    <definedName name="C34.07_R0130_C0070_S0011">#REF!</definedName>
    <definedName name="C34.07_R0130_C0070_S0012">#REF!</definedName>
    <definedName name="C34.07_R0130_C0070_S0013">#REF!</definedName>
    <definedName name="C34.07_R0130_C0070_S0014">#REF!</definedName>
    <definedName name="C34.07_R0130_C0070_S0015">#REF!</definedName>
    <definedName name="C34.07_R0130_C0070_S0016">#REF!</definedName>
    <definedName name="C34.07_R0130_C0070_S0017">#REF!</definedName>
    <definedName name="C34.07_R0140_C0010_S0001">#REF!</definedName>
    <definedName name="C34.07_R0140_C0010_S0002">#REF!</definedName>
    <definedName name="C34.07_R0140_C0010_S0003">#REF!</definedName>
    <definedName name="C34.07_R0140_C0010_S0004">#REF!</definedName>
    <definedName name="C34.07_R0140_C0010_S0005">#REF!</definedName>
    <definedName name="C34.07_R0140_C0010_S0006">#REF!</definedName>
    <definedName name="C34.07_R0140_C0010_S0007">#REF!</definedName>
    <definedName name="C34.07_R0140_C0010_S0008">#REF!</definedName>
    <definedName name="C34.07_R0140_C0010_S0009">#REF!</definedName>
    <definedName name="C34.07_R0140_C0010_S0010">#REF!</definedName>
    <definedName name="C34.07_R0140_C0010_S0011">#REF!</definedName>
    <definedName name="C34.07_R0140_C0010_S0012">#REF!</definedName>
    <definedName name="C34.07_R0140_C0010_S0013">#REF!</definedName>
    <definedName name="C34.07_R0140_C0010_S0014">#REF!</definedName>
    <definedName name="C34.07_R0140_C0010_S0015">#REF!</definedName>
    <definedName name="C34.07_R0140_C0010_S0016">#REF!</definedName>
    <definedName name="C34.07_R0140_C0010_S0017">#REF!</definedName>
    <definedName name="C34.07_R0140_C0020_S0001">#REF!</definedName>
    <definedName name="C34.07_R0140_C0020_S0002">#REF!</definedName>
    <definedName name="C34.07_R0140_C0020_S0003">#REF!</definedName>
    <definedName name="C34.07_R0140_C0020_S0004">#REF!</definedName>
    <definedName name="C34.07_R0140_C0020_S0005">#REF!</definedName>
    <definedName name="C34.07_R0140_C0020_S0006">#REF!</definedName>
    <definedName name="C34.07_R0140_C0020_S0007">#REF!</definedName>
    <definedName name="C34.07_R0140_C0020_S0008">#REF!</definedName>
    <definedName name="C34.07_R0140_C0020_S0009">#REF!</definedName>
    <definedName name="C34.07_R0140_C0020_S0010">#REF!</definedName>
    <definedName name="C34.07_R0140_C0020_S0011">#REF!</definedName>
    <definedName name="C34.07_R0140_C0020_S0012">#REF!</definedName>
    <definedName name="C34.07_R0140_C0020_S0013">#REF!</definedName>
    <definedName name="C34.07_R0140_C0020_S0014">#REF!</definedName>
    <definedName name="C34.07_R0140_C0020_S0015">#REF!</definedName>
    <definedName name="C34.07_R0140_C0020_S0016">#REF!</definedName>
    <definedName name="C34.07_R0140_C0020_S0017">#REF!</definedName>
    <definedName name="C34.07_R0140_C0030_S0001">#REF!</definedName>
    <definedName name="C34.07_R0140_C0030_S0002">#REF!</definedName>
    <definedName name="C34.07_R0140_C0030_S0003">#REF!</definedName>
    <definedName name="C34.07_R0140_C0030_S0004">#REF!</definedName>
    <definedName name="C34.07_R0140_C0030_S0005">#REF!</definedName>
    <definedName name="C34.07_R0140_C0030_S0006">#REF!</definedName>
    <definedName name="C34.07_R0140_C0030_S0007">#REF!</definedName>
    <definedName name="C34.07_R0140_C0030_S0008">#REF!</definedName>
    <definedName name="C34.07_R0140_C0030_S0009">#REF!</definedName>
    <definedName name="C34.07_R0140_C0030_S0010">#REF!</definedName>
    <definedName name="C34.07_R0140_C0030_S0011">#REF!</definedName>
    <definedName name="C34.07_R0140_C0030_S0012">#REF!</definedName>
    <definedName name="C34.07_R0140_C0030_S0013">#REF!</definedName>
    <definedName name="C34.07_R0140_C0030_S0014">#REF!</definedName>
    <definedName name="C34.07_R0140_C0030_S0015">#REF!</definedName>
    <definedName name="C34.07_R0140_C0030_S0016">#REF!</definedName>
    <definedName name="C34.07_R0140_C0030_S0017">#REF!</definedName>
    <definedName name="C34.07_R0140_C0040_S0001">#REF!</definedName>
    <definedName name="C34.07_R0140_C0040_S0002">#REF!</definedName>
    <definedName name="C34.07_R0140_C0040_S0003">#REF!</definedName>
    <definedName name="C34.07_R0140_C0040_S0004">#REF!</definedName>
    <definedName name="C34.07_R0140_C0040_S0005">#REF!</definedName>
    <definedName name="C34.07_R0140_C0040_S0006">#REF!</definedName>
    <definedName name="C34.07_R0140_C0040_S0007">#REF!</definedName>
    <definedName name="C34.07_R0140_C0040_S0008">#REF!</definedName>
    <definedName name="C34.07_R0140_C0040_S0009">#REF!</definedName>
    <definedName name="C34.07_R0140_C0040_S0010">#REF!</definedName>
    <definedName name="C34.07_R0140_C0040_S0011">#REF!</definedName>
    <definedName name="C34.07_R0140_C0040_S0012">#REF!</definedName>
    <definedName name="C34.07_R0140_C0040_S0013">#REF!</definedName>
    <definedName name="C34.07_R0140_C0040_S0014">#REF!</definedName>
    <definedName name="C34.07_R0140_C0040_S0015">#REF!</definedName>
    <definedName name="C34.07_R0140_C0040_S0016">#REF!</definedName>
    <definedName name="C34.07_R0140_C0040_S0017">#REF!</definedName>
    <definedName name="C34.07_R0140_C0050_S0001">#REF!</definedName>
    <definedName name="C34.07_R0140_C0050_S0002">#REF!</definedName>
    <definedName name="C34.07_R0140_C0050_S0003">#REF!</definedName>
    <definedName name="C34.07_R0140_C0050_S0004">#REF!</definedName>
    <definedName name="C34.07_R0140_C0050_S0005">#REF!</definedName>
    <definedName name="C34.07_R0140_C0050_S0006">#REF!</definedName>
    <definedName name="C34.07_R0140_C0050_S0007">#REF!</definedName>
    <definedName name="C34.07_R0140_C0050_S0008">#REF!</definedName>
    <definedName name="C34.07_R0140_C0050_S0009">#REF!</definedName>
    <definedName name="C34.07_R0140_C0050_S0010">#REF!</definedName>
    <definedName name="C34.07_R0140_C0050_S0011">#REF!</definedName>
    <definedName name="C34.07_R0140_C0050_S0012">#REF!</definedName>
    <definedName name="C34.07_R0140_C0050_S0013">#REF!</definedName>
    <definedName name="C34.07_R0140_C0050_S0014">#REF!</definedName>
    <definedName name="C34.07_R0140_C0050_S0015">#REF!</definedName>
    <definedName name="C34.07_R0140_C0050_S0016">#REF!</definedName>
    <definedName name="C34.07_R0140_C0050_S0017">#REF!</definedName>
    <definedName name="C34.07_R0140_C0060_S0001">#REF!</definedName>
    <definedName name="C34.07_R0140_C0060_S0002">#REF!</definedName>
    <definedName name="C34.07_R0140_C0060_S0003">#REF!</definedName>
    <definedName name="C34.07_R0140_C0060_S0004">#REF!</definedName>
    <definedName name="C34.07_R0140_C0060_S0005">#REF!</definedName>
    <definedName name="C34.07_R0140_C0060_S0006">#REF!</definedName>
    <definedName name="C34.07_R0140_C0060_S0007">#REF!</definedName>
    <definedName name="C34.07_R0140_C0060_S0008">#REF!</definedName>
    <definedName name="C34.07_R0140_C0060_S0009">#REF!</definedName>
    <definedName name="C34.07_R0140_C0060_S0010">#REF!</definedName>
    <definedName name="C34.07_R0140_C0060_S0011">#REF!</definedName>
    <definedName name="C34.07_R0140_C0060_S0012">#REF!</definedName>
    <definedName name="C34.07_R0140_C0060_S0013">#REF!</definedName>
    <definedName name="C34.07_R0140_C0060_S0014">#REF!</definedName>
    <definedName name="C34.07_R0140_C0060_S0015">#REF!</definedName>
    <definedName name="C34.07_R0140_C0060_S0016">#REF!</definedName>
    <definedName name="C34.07_R0140_C0060_S0017">#REF!</definedName>
    <definedName name="C34.07_R0140_C0070_S0001">#REF!</definedName>
    <definedName name="C34.07_R0140_C0070_S0002">#REF!</definedName>
    <definedName name="C34.07_R0140_C0070_S0003">#REF!</definedName>
    <definedName name="C34.07_R0140_C0070_S0004">#REF!</definedName>
    <definedName name="C34.07_R0140_C0070_S0005">#REF!</definedName>
    <definedName name="C34.07_R0140_C0070_S0006">#REF!</definedName>
    <definedName name="C34.07_R0140_C0070_S0007">#REF!</definedName>
    <definedName name="C34.07_R0140_C0070_S0008">#REF!</definedName>
    <definedName name="C34.07_R0140_C0070_S0009">#REF!</definedName>
    <definedName name="C34.07_R0140_C0070_S0010">#REF!</definedName>
    <definedName name="C34.07_R0140_C0070_S0011">#REF!</definedName>
    <definedName name="C34.07_R0140_C0070_S0012">#REF!</definedName>
    <definedName name="C34.07_R0140_C0070_S0013">#REF!</definedName>
    <definedName name="C34.07_R0140_C0070_S0014">#REF!</definedName>
    <definedName name="C34.07_R0140_C0070_S0015">#REF!</definedName>
    <definedName name="C34.07_R0140_C0070_S0016">#REF!</definedName>
    <definedName name="C34.07_R0140_C0070_S0017">#REF!</definedName>
    <definedName name="C34.07_R0150_C0010_S0001">#REF!</definedName>
    <definedName name="C34.07_R0150_C0010_S0002">#REF!</definedName>
    <definedName name="C34.07_R0150_C0010_S0003">#REF!</definedName>
    <definedName name="C34.07_R0150_C0010_S0004">#REF!</definedName>
    <definedName name="C34.07_R0150_C0010_S0005">#REF!</definedName>
    <definedName name="C34.07_R0150_C0010_S0006">#REF!</definedName>
    <definedName name="C34.07_R0150_C0010_S0007">#REF!</definedName>
    <definedName name="C34.07_R0150_C0010_S0008">#REF!</definedName>
    <definedName name="C34.07_R0150_C0010_S0009">#REF!</definedName>
    <definedName name="C34.07_R0150_C0010_S0010">#REF!</definedName>
    <definedName name="C34.07_R0150_C0010_S0011">#REF!</definedName>
    <definedName name="C34.07_R0150_C0010_S0012">#REF!</definedName>
    <definedName name="C34.07_R0150_C0010_S0013">#REF!</definedName>
    <definedName name="C34.07_R0150_C0010_S0014">#REF!</definedName>
    <definedName name="C34.07_R0150_C0010_S0015">#REF!</definedName>
    <definedName name="C34.07_R0150_C0010_S0016">#REF!</definedName>
    <definedName name="C34.07_R0150_C0010_S0017">#REF!</definedName>
    <definedName name="C34.07_R0150_C0020_S0001">#REF!</definedName>
    <definedName name="C34.07_R0150_C0020_S0002">#REF!</definedName>
    <definedName name="C34.07_R0150_C0020_S0003">#REF!</definedName>
    <definedName name="C34.07_R0150_C0020_S0004">#REF!</definedName>
    <definedName name="C34.07_R0150_C0020_S0005">#REF!</definedName>
    <definedName name="C34.07_R0150_C0020_S0006">#REF!</definedName>
    <definedName name="C34.07_R0150_C0020_S0007">#REF!</definedName>
    <definedName name="C34.07_R0150_C0020_S0008">#REF!</definedName>
    <definedName name="C34.07_R0150_C0020_S0009">#REF!</definedName>
    <definedName name="C34.07_R0150_C0020_S0010">#REF!</definedName>
    <definedName name="C34.07_R0150_C0020_S0011">#REF!</definedName>
    <definedName name="C34.07_R0150_C0020_S0012">#REF!</definedName>
    <definedName name="C34.07_R0150_C0020_S0013">#REF!</definedName>
    <definedName name="C34.07_R0150_C0020_S0014">#REF!</definedName>
    <definedName name="C34.07_R0150_C0020_S0015">#REF!</definedName>
    <definedName name="C34.07_R0150_C0020_S0016">#REF!</definedName>
    <definedName name="C34.07_R0150_C0020_S0017">#REF!</definedName>
    <definedName name="C34.07_R0150_C0030_S0001">#REF!</definedName>
    <definedName name="C34.07_R0150_C0030_S0002">#REF!</definedName>
    <definedName name="C34.07_R0150_C0030_S0003">#REF!</definedName>
    <definedName name="C34.07_R0150_C0030_S0004">#REF!</definedName>
    <definedName name="C34.07_R0150_C0030_S0005">#REF!</definedName>
    <definedName name="C34.07_R0150_C0030_S0006">#REF!</definedName>
    <definedName name="C34.07_R0150_C0030_S0007">#REF!</definedName>
    <definedName name="C34.07_R0150_C0030_S0008">#REF!</definedName>
    <definedName name="C34.07_R0150_C0030_S0009">#REF!</definedName>
    <definedName name="C34.07_R0150_C0030_S0010">#REF!</definedName>
    <definedName name="C34.07_R0150_C0030_S0011">#REF!</definedName>
    <definedName name="C34.07_R0150_C0030_S0012">#REF!</definedName>
    <definedName name="C34.07_R0150_C0030_S0013">#REF!</definedName>
    <definedName name="C34.07_R0150_C0030_S0014">#REF!</definedName>
    <definedName name="C34.07_R0150_C0030_S0015">#REF!</definedName>
    <definedName name="C34.07_R0150_C0030_S0016">#REF!</definedName>
    <definedName name="C34.07_R0150_C0030_S0017">#REF!</definedName>
    <definedName name="C34.07_R0150_C0040_S0001">#REF!</definedName>
    <definedName name="C34.07_R0150_C0040_S0002">#REF!</definedName>
    <definedName name="C34.07_R0150_C0040_S0003">#REF!</definedName>
    <definedName name="C34.07_R0150_C0040_S0004">#REF!</definedName>
    <definedName name="C34.07_R0150_C0040_S0005">#REF!</definedName>
    <definedName name="C34.07_R0150_C0040_S0006">#REF!</definedName>
    <definedName name="C34.07_R0150_C0040_S0007">#REF!</definedName>
    <definedName name="C34.07_R0150_C0040_S0008">#REF!</definedName>
    <definedName name="C34.07_R0150_C0040_S0009">#REF!</definedName>
    <definedName name="C34.07_R0150_C0040_S0010">#REF!</definedName>
    <definedName name="C34.07_R0150_C0040_S0011">#REF!</definedName>
    <definedName name="C34.07_R0150_C0040_S0012">#REF!</definedName>
    <definedName name="C34.07_R0150_C0040_S0013">#REF!</definedName>
    <definedName name="C34.07_R0150_C0040_S0014">#REF!</definedName>
    <definedName name="C34.07_R0150_C0040_S0015">#REF!</definedName>
    <definedName name="C34.07_R0150_C0040_S0016">#REF!</definedName>
    <definedName name="C34.07_R0150_C0040_S0017">#REF!</definedName>
    <definedName name="C34.07_R0150_C0050_S0001">#REF!</definedName>
    <definedName name="C34.07_R0150_C0050_S0002">#REF!</definedName>
    <definedName name="C34.07_R0150_C0050_S0003">#REF!</definedName>
    <definedName name="C34.07_R0150_C0050_S0004">#REF!</definedName>
    <definedName name="C34.07_R0150_C0050_S0005">#REF!</definedName>
    <definedName name="C34.07_R0150_C0050_S0006">#REF!</definedName>
    <definedName name="C34.07_R0150_C0050_S0007">#REF!</definedName>
    <definedName name="C34.07_R0150_C0050_S0008">#REF!</definedName>
    <definedName name="C34.07_R0150_C0050_S0009">#REF!</definedName>
    <definedName name="C34.07_R0150_C0050_S0010">#REF!</definedName>
    <definedName name="C34.07_R0150_C0050_S0011">#REF!</definedName>
    <definedName name="C34.07_R0150_C0050_S0012">#REF!</definedName>
    <definedName name="C34.07_R0150_C0050_S0013">#REF!</definedName>
    <definedName name="C34.07_R0150_C0050_S0014">#REF!</definedName>
    <definedName name="C34.07_R0150_C0050_S0015">#REF!</definedName>
    <definedName name="C34.07_R0150_C0050_S0016">#REF!</definedName>
    <definedName name="C34.07_R0150_C0050_S0017">#REF!</definedName>
    <definedName name="C34.07_R0150_C0060_S0001">#REF!</definedName>
    <definedName name="C34.07_R0150_C0060_S0002">#REF!</definedName>
    <definedName name="C34.07_R0150_C0060_S0003">#REF!</definedName>
    <definedName name="C34.07_R0150_C0060_S0004">#REF!</definedName>
    <definedName name="C34.07_R0150_C0060_S0005">#REF!</definedName>
    <definedName name="C34.07_R0150_C0060_S0006">#REF!</definedName>
    <definedName name="C34.07_R0150_C0060_S0007">#REF!</definedName>
    <definedName name="C34.07_R0150_C0060_S0008">#REF!</definedName>
    <definedName name="C34.07_R0150_C0060_S0009">#REF!</definedName>
    <definedName name="C34.07_R0150_C0060_S0010">#REF!</definedName>
    <definedName name="C34.07_R0150_C0060_S0011">#REF!</definedName>
    <definedName name="C34.07_R0150_C0060_S0012">#REF!</definedName>
    <definedName name="C34.07_R0150_C0060_S0013">#REF!</definedName>
    <definedName name="C34.07_R0150_C0060_S0014">#REF!</definedName>
    <definedName name="C34.07_R0150_C0060_S0015">#REF!</definedName>
    <definedName name="C34.07_R0150_C0060_S0016">#REF!</definedName>
    <definedName name="C34.07_R0150_C0060_S0017">#REF!</definedName>
    <definedName name="C34.07_R0150_C0070_S0001">#REF!</definedName>
    <definedName name="C34.07_R0150_C0070_S0002">#REF!</definedName>
    <definedName name="C34.07_R0150_C0070_S0003">#REF!</definedName>
    <definedName name="C34.07_R0150_C0070_S0004">#REF!</definedName>
    <definedName name="C34.07_R0150_C0070_S0005">#REF!</definedName>
    <definedName name="C34.07_R0150_C0070_S0006">#REF!</definedName>
    <definedName name="C34.07_R0150_C0070_S0007">#REF!</definedName>
    <definedName name="C34.07_R0150_C0070_S0008">#REF!</definedName>
    <definedName name="C34.07_R0150_C0070_S0009">#REF!</definedName>
    <definedName name="C34.07_R0150_C0070_S0010">#REF!</definedName>
    <definedName name="C34.07_R0150_C0070_S0011">#REF!</definedName>
    <definedName name="C34.07_R0150_C0070_S0012">#REF!</definedName>
    <definedName name="C34.07_R0150_C0070_S0013">#REF!</definedName>
    <definedName name="C34.07_R0150_C0070_S0014">#REF!</definedName>
    <definedName name="C34.07_R0150_C0070_S0015">#REF!</definedName>
    <definedName name="C34.07_R0150_C0070_S0016">#REF!</definedName>
    <definedName name="C34.07_R0150_C0070_S0017">#REF!</definedName>
    <definedName name="C34.07_R0160_C0010_S0001">#REF!</definedName>
    <definedName name="C34.07_R0160_C0010_S0002">#REF!</definedName>
    <definedName name="C34.07_R0160_C0010_S0003">#REF!</definedName>
    <definedName name="C34.07_R0160_C0010_S0004">#REF!</definedName>
    <definedName name="C34.07_R0160_C0010_S0005">#REF!</definedName>
    <definedName name="C34.07_R0160_C0010_S0006">#REF!</definedName>
    <definedName name="C34.07_R0160_C0010_S0007">#REF!</definedName>
    <definedName name="C34.07_R0160_C0010_S0008">#REF!</definedName>
    <definedName name="C34.07_R0160_C0010_S0009">#REF!</definedName>
    <definedName name="C34.07_R0160_C0010_S0010">#REF!</definedName>
    <definedName name="C34.07_R0160_C0010_S0011">#REF!</definedName>
    <definedName name="C34.07_R0160_C0010_S0012">#REF!</definedName>
    <definedName name="C34.07_R0160_C0010_S0013">#REF!</definedName>
    <definedName name="C34.07_R0160_C0010_S0014">#REF!</definedName>
    <definedName name="C34.07_R0160_C0010_S0015">#REF!</definedName>
    <definedName name="C34.07_R0160_C0010_S0016">#REF!</definedName>
    <definedName name="C34.07_R0160_C0010_S0017">#REF!</definedName>
    <definedName name="C34.07_R0160_C0020_S0001">#REF!</definedName>
    <definedName name="C34.07_R0160_C0020_S0002">#REF!</definedName>
    <definedName name="C34.07_R0160_C0020_S0003">#REF!</definedName>
    <definedName name="C34.07_R0160_C0020_S0004">#REF!</definedName>
    <definedName name="C34.07_R0160_C0020_S0005">#REF!</definedName>
    <definedName name="C34.07_R0160_C0020_S0006">#REF!</definedName>
    <definedName name="C34.07_R0160_C0020_S0007">#REF!</definedName>
    <definedName name="C34.07_R0160_C0020_S0008">#REF!</definedName>
    <definedName name="C34.07_R0160_C0020_S0009">#REF!</definedName>
    <definedName name="C34.07_R0160_C0020_S0010">#REF!</definedName>
    <definedName name="C34.07_R0160_C0020_S0011">#REF!</definedName>
    <definedName name="C34.07_R0160_C0020_S0012">#REF!</definedName>
    <definedName name="C34.07_R0160_C0020_S0013">#REF!</definedName>
    <definedName name="C34.07_R0160_C0020_S0014">#REF!</definedName>
    <definedName name="C34.07_R0160_C0020_S0015">#REF!</definedName>
    <definedName name="C34.07_R0160_C0020_S0016">#REF!</definedName>
    <definedName name="C34.07_R0160_C0020_S0017">#REF!</definedName>
    <definedName name="C34.07_R0160_C0030_S0001">#REF!</definedName>
    <definedName name="C34.07_R0160_C0030_S0002">#REF!</definedName>
    <definedName name="C34.07_R0160_C0030_S0003">#REF!</definedName>
    <definedName name="C34.07_R0160_C0030_S0004">#REF!</definedName>
    <definedName name="C34.07_R0160_C0030_S0005">#REF!</definedName>
    <definedName name="C34.07_R0160_C0030_S0006">#REF!</definedName>
    <definedName name="C34.07_R0160_C0030_S0007">#REF!</definedName>
    <definedName name="C34.07_R0160_C0030_S0008">#REF!</definedName>
    <definedName name="C34.07_R0160_C0030_S0009">#REF!</definedName>
    <definedName name="C34.07_R0160_C0030_S0010">#REF!</definedName>
    <definedName name="C34.07_R0160_C0030_S0011">#REF!</definedName>
    <definedName name="C34.07_R0160_C0030_S0012">#REF!</definedName>
    <definedName name="C34.07_R0160_C0030_S0013">#REF!</definedName>
    <definedName name="C34.07_R0160_C0030_S0014">#REF!</definedName>
    <definedName name="C34.07_R0160_C0030_S0015">#REF!</definedName>
    <definedName name="C34.07_R0160_C0030_S0016">#REF!</definedName>
    <definedName name="C34.07_R0160_C0030_S0017">#REF!</definedName>
    <definedName name="C34.07_R0160_C0040_S0001">#REF!</definedName>
    <definedName name="C34.07_R0160_C0040_S0002">#REF!</definedName>
    <definedName name="C34.07_R0160_C0040_S0003">#REF!</definedName>
    <definedName name="C34.07_R0160_C0040_S0004">#REF!</definedName>
    <definedName name="C34.07_R0160_C0040_S0005">#REF!</definedName>
    <definedName name="C34.07_R0160_C0040_S0006">#REF!</definedName>
    <definedName name="C34.07_R0160_C0040_S0007">#REF!</definedName>
    <definedName name="C34.07_R0160_C0040_S0008">#REF!</definedName>
    <definedName name="C34.07_R0160_C0040_S0009">#REF!</definedName>
    <definedName name="C34.07_R0160_C0040_S0010">#REF!</definedName>
    <definedName name="C34.07_R0160_C0040_S0011">#REF!</definedName>
    <definedName name="C34.07_R0160_C0040_S0012">#REF!</definedName>
    <definedName name="C34.07_R0160_C0040_S0013">#REF!</definedName>
    <definedName name="C34.07_R0160_C0040_S0014">#REF!</definedName>
    <definedName name="C34.07_R0160_C0040_S0015">#REF!</definedName>
    <definedName name="C34.07_R0160_C0040_S0016">#REF!</definedName>
    <definedName name="C34.07_R0160_C0040_S0017">#REF!</definedName>
    <definedName name="C34.07_R0160_C0050_S0001">#REF!</definedName>
    <definedName name="C34.07_R0160_C0050_S0002">#REF!</definedName>
    <definedName name="C34.07_R0160_C0050_S0003">#REF!</definedName>
    <definedName name="C34.07_R0160_C0050_S0004">#REF!</definedName>
    <definedName name="C34.07_R0160_C0050_S0005">#REF!</definedName>
    <definedName name="C34.07_R0160_C0050_S0006">#REF!</definedName>
    <definedName name="C34.07_R0160_C0050_S0007">#REF!</definedName>
    <definedName name="C34.07_R0160_C0050_S0008">#REF!</definedName>
    <definedName name="C34.07_R0160_C0050_S0009">#REF!</definedName>
    <definedName name="C34.07_R0160_C0050_S0010">#REF!</definedName>
    <definedName name="C34.07_R0160_C0050_S0011">#REF!</definedName>
    <definedName name="C34.07_R0160_C0050_S0012">#REF!</definedName>
    <definedName name="C34.07_R0160_C0050_S0013">#REF!</definedName>
    <definedName name="C34.07_R0160_C0050_S0014">#REF!</definedName>
    <definedName name="C34.07_R0160_C0050_S0015">#REF!</definedName>
    <definedName name="C34.07_R0160_C0050_S0016">#REF!</definedName>
    <definedName name="C34.07_R0160_C0050_S0017">#REF!</definedName>
    <definedName name="C34.07_R0160_C0060_S0001">#REF!</definedName>
    <definedName name="C34.07_R0160_C0060_S0002">#REF!</definedName>
    <definedName name="C34.07_R0160_C0060_S0003">#REF!</definedName>
    <definedName name="C34.07_R0160_C0060_S0004">#REF!</definedName>
    <definedName name="C34.07_R0160_C0060_S0005">#REF!</definedName>
    <definedName name="C34.07_R0160_C0060_S0006">#REF!</definedName>
    <definedName name="C34.07_R0160_C0060_S0007">#REF!</definedName>
    <definedName name="C34.07_R0160_C0060_S0008">#REF!</definedName>
    <definedName name="C34.07_R0160_C0060_S0009">#REF!</definedName>
    <definedName name="C34.07_R0160_C0060_S0010">#REF!</definedName>
    <definedName name="C34.07_R0160_C0060_S0011">#REF!</definedName>
    <definedName name="C34.07_R0160_C0060_S0012">#REF!</definedName>
    <definedName name="C34.07_R0160_C0060_S0013">#REF!</definedName>
    <definedName name="C34.07_R0160_C0060_S0014">#REF!</definedName>
    <definedName name="C34.07_R0160_C0060_S0015">#REF!</definedName>
    <definedName name="C34.07_R0160_C0060_S0016">#REF!</definedName>
    <definedName name="C34.07_R0160_C0060_S0017">#REF!</definedName>
    <definedName name="C34.07_R0160_C0070_S0001">#REF!</definedName>
    <definedName name="C34.07_R0160_C0070_S0002">#REF!</definedName>
    <definedName name="C34.07_R0160_C0070_S0003">#REF!</definedName>
    <definedName name="C34.07_R0160_C0070_S0004">#REF!</definedName>
    <definedName name="C34.07_R0160_C0070_S0005">#REF!</definedName>
    <definedName name="C34.07_R0160_C0070_S0006">#REF!</definedName>
    <definedName name="C34.07_R0160_C0070_S0007">#REF!</definedName>
    <definedName name="C34.07_R0160_C0070_S0008">#REF!</definedName>
    <definedName name="C34.07_R0160_C0070_S0009">#REF!</definedName>
    <definedName name="C34.07_R0160_C0070_S0010">#REF!</definedName>
    <definedName name="C34.07_R0160_C0070_S0011">#REF!</definedName>
    <definedName name="C34.07_R0160_C0070_S0012">#REF!</definedName>
    <definedName name="C34.07_R0160_C0070_S0013">#REF!</definedName>
    <definedName name="C34.07_R0160_C0070_S0014">#REF!</definedName>
    <definedName name="C34.07_R0160_C0070_S0015">#REF!</definedName>
    <definedName name="C34.07_R0160_C0070_S0016">#REF!</definedName>
    <definedName name="C34.07_R0160_C0070_S0017">#REF!</definedName>
    <definedName name="C34.07_R0170_C0010_S0001">#REF!</definedName>
    <definedName name="C34.07_R0170_C0010_S0002">#REF!</definedName>
    <definedName name="C34.07_R0170_C0010_S0003">#REF!</definedName>
    <definedName name="C34.07_R0170_C0010_S0004">#REF!</definedName>
    <definedName name="C34.07_R0170_C0010_S0005">#REF!</definedName>
    <definedName name="C34.07_R0170_C0010_S0006">#REF!</definedName>
    <definedName name="C34.07_R0170_C0010_S0007">#REF!</definedName>
    <definedName name="C34.07_R0170_C0010_S0008">#REF!</definedName>
    <definedName name="C34.07_R0170_C0010_S0009">#REF!</definedName>
    <definedName name="C34.07_R0170_C0010_S0010">#REF!</definedName>
    <definedName name="C34.07_R0170_C0010_S0011">#REF!</definedName>
    <definedName name="C34.07_R0170_C0010_S0012">#REF!</definedName>
    <definedName name="C34.07_R0170_C0010_S0013">#REF!</definedName>
    <definedName name="C34.07_R0170_C0010_S0014">#REF!</definedName>
    <definedName name="C34.07_R0170_C0010_S0015">#REF!</definedName>
    <definedName name="C34.07_R0170_C0010_S0016">#REF!</definedName>
    <definedName name="C34.07_R0170_C0010_S0017">#REF!</definedName>
    <definedName name="C34.07_R0170_C0020_S0001">#REF!</definedName>
    <definedName name="C34.07_R0170_C0020_S0002">#REF!</definedName>
    <definedName name="C34.07_R0170_C0020_S0003">#REF!</definedName>
    <definedName name="C34.07_R0170_C0020_S0004">#REF!</definedName>
    <definedName name="C34.07_R0170_C0020_S0005">#REF!</definedName>
    <definedName name="C34.07_R0170_C0020_S0006">#REF!</definedName>
    <definedName name="C34.07_R0170_C0020_S0007">#REF!</definedName>
    <definedName name="C34.07_R0170_C0020_S0008">#REF!</definedName>
    <definedName name="C34.07_R0170_C0020_S0009">#REF!</definedName>
    <definedName name="C34.07_R0170_C0020_S0010">#REF!</definedName>
    <definedName name="C34.07_R0170_C0020_S0011">#REF!</definedName>
    <definedName name="C34.07_R0170_C0020_S0012">#REF!</definedName>
    <definedName name="C34.07_R0170_C0020_S0013">#REF!</definedName>
    <definedName name="C34.07_R0170_C0020_S0014">#REF!</definedName>
    <definedName name="C34.07_R0170_C0020_S0015">#REF!</definedName>
    <definedName name="C34.07_R0170_C0020_S0016">#REF!</definedName>
    <definedName name="C34.07_R0170_C0020_S0017">#REF!</definedName>
    <definedName name="C34.07_R0170_C0030_S0001">#REF!</definedName>
    <definedName name="C34.07_R0170_C0030_S0002">#REF!</definedName>
    <definedName name="C34.07_R0170_C0030_S0003">#REF!</definedName>
    <definedName name="C34.07_R0170_C0030_S0004">#REF!</definedName>
    <definedName name="C34.07_R0170_C0030_S0005">#REF!</definedName>
    <definedName name="C34.07_R0170_C0030_S0006">#REF!</definedName>
    <definedName name="C34.07_R0170_C0030_S0007">#REF!</definedName>
    <definedName name="C34.07_R0170_C0030_S0008">#REF!</definedName>
    <definedName name="C34.07_R0170_C0030_S0009">#REF!</definedName>
    <definedName name="C34.07_R0170_C0030_S0010">#REF!</definedName>
    <definedName name="C34.07_R0170_C0030_S0011">#REF!</definedName>
    <definedName name="C34.07_R0170_C0030_S0012">#REF!</definedName>
    <definedName name="C34.07_R0170_C0030_S0013">#REF!</definedName>
    <definedName name="C34.07_R0170_C0030_S0014">#REF!</definedName>
    <definedName name="C34.07_R0170_C0030_S0015">#REF!</definedName>
    <definedName name="C34.07_R0170_C0030_S0016">#REF!</definedName>
    <definedName name="C34.07_R0170_C0030_S0017">#REF!</definedName>
    <definedName name="C34.07_R0170_C0040_S0001">#REF!</definedName>
    <definedName name="C34.07_R0170_C0040_S0002">#REF!</definedName>
    <definedName name="C34.07_R0170_C0040_S0003">#REF!</definedName>
    <definedName name="C34.07_R0170_C0040_S0004">#REF!</definedName>
    <definedName name="C34.07_R0170_C0040_S0005">#REF!</definedName>
    <definedName name="C34.07_R0170_C0040_S0006">#REF!</definedName>
    <definedName name="C34.07_R0170_C0040_S0007">#REF!</definedName>
    <definedName name="C34.07_R0170_C0040_S0008">#REF!</definedName>
    <definedName name="C34.07_R0170_C0040_S0009">#REF!</definedName>
    <definedName name="C34.07_R0170_C0040_S0010">#REF!</definedName>
    <definedName name="C34.07_R0170_C0040_S0011">#REF!</definedName>
    <definedName name="C34.07_R0170_C0040_S0012">#REF!</definedName>
    <definedName name="C34.07_R0170_C0040_S0013">#REF!</definedName>
    <definedName name="C34.07_R0170_C0040_S0014">#REF!</definedName>
    <definedName name="C34.07_R0170_C0040_S0015">#REF!</definedName>
    <definedName name="C34.07_R0170_C0040_S0016">#REF!</definedName>
    <definedName name="C34.07_R0170_C0040_S0017">#REF!</definedName>
    <definedName name="C34.07_R0170_C0050_S0001">#REF!</definedName>
    <definedName name="C34.07_R0170_C0050_S0002">#REF!</definedName>
    <definedName name="C34.07_R0170_C0050_S0003">#REF!</definedName>
    <definedName name="C34.07_R0170_C0050_S0004">#REF!</definedName>
    <definedName name="C34.07_R0170_C0050_S0005">#REF!</definedName>
    <definedName name="C34.07_R0170_C0050_S0006">#REF!</definedName>
    <definedName name="C34.07_R0170_C0050_S0007">#REF!</definedName>
    <definedName name="C34.07_R0170_C0050_S0008">#REF!</definedName>
    <definedName name="C34.07_R0170_C0050_S0009">#REF!</definedName>
    <definedName name="C34.07_R0170_C0050_S0010">#REF!</definedName>
    <definedName name="C34.07_R0170_C0050_S0011">#REF!</definedName>
    <definedName name="C34.07_R0170_C0050_S0012">#REF!</definedName>
    <definedName name="C34.07_R0170_C0050_S0013">#REF!</definedName>
    <definedName name="C34.07_R0170_C0050_S0014">#REF!</definedName>
    <definedName name="C34.07_R0170_C0050_S0015">#REF!</definedName>
    <definedName name="C34.07_R0170_C0050_S0016">#REF!</definedName>
    <definedName name="C34.07_R0170_C0050_S0017">#REF!</definedName>
    <definedName name="C34.07_R0170_C0060_S0001">#REF!</definedName>
    <definedName name="C34.07_R0170_C0060_S0002">#REF!</definedName>
    <definedName name="C34.07_R0170_C0060_S0003">#REF!</definedName>
    <definedName name="C34.07_R0170_C0060_S0004">#REF!</definedName>
    <definedName name="C34.07_R0170_C0060_S0005">#REF!</definedName>
    <definedName name="C34.07_R0170_C0060_S0006">#REF!</definedName>
    <definedName name="C34.07_R0170_C0060_S0007">#REF!</definedName>
    <definedName name="C34.07_R0170_C0060_S0008">#REF!</definedName>
    <definedName name="C34.07_R0170_C0060_S0009">#REF!</definedName>
    <definedName name="C34.07_R0170_C0060_S0010">#REF!</definedName>
    <definedName name="C34.07_R0170_C0060_S0011">#REF!</definedName>
    <definedName name="C34.07_R0170_C0060_S0012">#REF!</definedName>
    <definedName name="C34.07_R0170_C0060_S0013">#REF!</definedName>
    <definedName name="C34.07_R0170_C0060_S0014">#REF!</definedName>
    <definedName name="C34.07_R0170_C0060_S0015">#REF!</definedName>
    <definedName name="C34.07_R0170_C0060_S0016">#REF!</definedName>
    <definedName name="C34.07_R0170_C0060_S0017">#REF!</definedName>
    <definedName name="C34.07_R0170_C0070_S0001">#REF!</definedName>
    <definedName name="C34.07_R0170_C0070_S0002">#REF!</definedName>
    <definedName name="C34.07_R0170_C0070_S0003">#REF!</definedName>
    <definedName name="C34.07_R0170_C0070_S0004">#REF!</definedName>
    <definedName name="C34.07_R0170_C0070_S0005">#REF!</definedName>
    <definedName name="C34.07_R0170_C0070_S0006">#REF!</definedName>
    <definedName name="C34.07_R0170_C0070_S0007">#REF!</definedName>
    <definedName name="C34.07_R0170_C0070_S0008">#REF!</definedName>
    <definedName name="C34.07_R0170_C0070_S0009">#REF!</definedName>
    <definedName name="C34.07_R0170_C0070_S0010">#REF!</definedName>
    <definedName name="C34.07_R0170_C0070_S0011">#REF!</definedName>
    <definedName name="C34.07_R0170_C0070_S0012">#REF!</definedName>
    <definedName name="C34.07_R0170_C0070_S0013">#REF!</definedName>
    <definedName name="C34.07_R0170_C0070_S0014">#REF!</definedName>
    <definedName name="C34.07_R0170_C0070_S0015">#REF!</definedName>
    <definedName name="C34.07_R0170_C0070_S0016">#REF!</definedName>
    <definedName name="C34.07_R0170_C0070_S0017">#REF!</definedName>
    <definedName name="C34.07_R0180_C0010_S0001">#REF!</definedName>
    <definedName name="C34.07_R0180_C0010_S0002">#REF!</definedName>
    <definedName name="C34.07_R0180_C0010_S0003">#REF!</definedName>
    <definedName name="C34.07_R0180_C0010_S0004">#REF!</definedName>
    <definedName name="C34.07_R0180_C0010_S0005">#REF!</definedName>
    <definedName name="C34.07_R0180_C0010_S0006">#REF!</definedName>
    <definedName name="C34.07_R0180_C0010_S0007">#REF!</definedName>
    <definedName name="C34.07_R0180_C0010_S0008">#REF!</definedName>
    <definedName name="C34.07_R0180_C0010_S0009">#REF!</definedName>
    <definedName name="C34.07_R0180_C0010_S0010">#REF!</definedName>
    <definedName name="C34.07_R0180_C0010_S0011">#REF!</definedName>
    <definedName name="C34.07_R0180_C0010_S0012">#REF!</definedName>
    <definedName name="C34.07_R0180_C0010_S0013">#REF!</definedName>
    <definedName name="C34.07_R0180_C0010_S0014">#REF!</definedName>
    <definedName name="C34.07_R0180_C0010_S0015">#REF!</definedName>
    <definedName name="C34.07_R0180_C0010_S0016">#REF!</definedName>
    <definedName name="C34.07_R0180_C0010_S0017">#REF!</definedName>
    <definedName name="C34.07_R0180_C0020_S0001">#REF!</definedName>
    <definedName name="C34.07_R0180_C0020_S0002">#REF!</definedName>
    <definedName name="C34.07_R0180_C0020_S0003">#REF!</definedName>
    <definedName name="C34.07_R0180_C0020_S0004">#REF!</definedName>
    <definedName name="C34.07_R0180_C0020_S0005">#REF!</definedName>
    <definedName name="C34.07_R0180_C0020_S0006">#REF!</definedName>
    <definedName name="C34.07_R0180_C0020_S0007">#REF!</definedName>
    <definedName name="C34.07_R0180_C0020_S0008">#REF!</definedName>
    <definedName name="C34.07_R0180_C0020_S0009">#REF!</definedName>
    <definedName name="C34.07_R0180_C0020_S0010">#REF!</definedName>
    <definedName name="C34.07_R0180_C0020_S0011">#REF!</definedName>
    <definedName name="C34.07_R0180_C0020_S0012">#REF!</definedName>
    <definedName name="C34.07_R0180_C0020_S0013">#REF!</definedName>
    <definedName name="C34.07_R0180_C0020_S0014">#REF!</definedName>
    <definedName name="C34.07_R0180_C0020_S0015">#REF!</definedName>
    <definedName name="C34.07_R0180_C0020_S0016">#REF!</definedName>
    <definedName name="C34.07_R0180_C0020_S0017">#REF!</definedName>
    <definedName name="C34.07_R0180_C0030_S0001">#REF!</definedName>
    <definedName name="C34.07_R0180_C0030_S0002">#REF!</definedName>
    <definedName name="C34.07_R0180_C0030_S0003">#REF!</definedName>
    <definedName name="C34.07_R0180_C0030_S0004">#REF!</definedName>
    <definedName name="C34.07_R0180_C0030_S0005">#REF!</definedName>
    <definedName name="C34.07_R0180_C0030_S0006">#REF!</definedName>
    <definedName name="C34.07_R0180_C0030_S0007">#REF!</definedName>
    <definedName name="C34.07_R0180_C0030_S0008">#REF!</definedName>
    <definedName name="C34.07_R0180_C0030_S0009">#REF!</definedName>
    <definedName name="C34.07_R0180_C0030_S0010">#REF!</definedName>
    <definedName name="C34.07_R0180_C0030_S0011">#REF!</definedName>
    <definedName name="C34.07_R0180_C0030_S0012">#REF!</definedName>
    <definedName name="C34.07_R0180_C0030_S0013">#REF!</definedName>
    <definedName name="C34.07_R0180_C0030_S0014">#REF!</definedName>
    <definedName name="C34.07_R0180_C0030_S0015">#REF!</definedName>
    <definedName name="C34.07_R0180_C0030_S0016">#REF!</definedName>
    <definedName name="C34.07_R0180_C0030_S0017">#REF!</definedName>
    <definedName name="C34.07_R0180_C0040_S0001">#REF!</definedName>
    <definedName name="C34.07_R0180_C0040_S0002">#REF!</definedName>
    <definedName name="C34.07_R0180_C0040_S0003">#REF!</definedName>
    <definedName name="C34.07_R0180_C0040_S0004">#REF!</definedName>
    <definedName name="C34.07_R0180_C0040_S0005">#REF!</definedName>
    <definedName name="C34.07_R0180_C0040_S0006">#REF!</definedName>
    <definedName name="C34.07_R0180_C0040_S0007">#REF!</definedName>
    <definedName name="C34.07_R0180_C0040_S0008">#REF!</definedName>
    <definedName name="C34.07_R0180_C0040_S0009">#REF!</definedName>
    <definedName name="C34.07_R0180_C0040_S0010">#REF!</definedName>
    <definedName name="C34.07_R0180_C0040_S0011">#REF!</definedName>
    <definedName name="C34.07_R0180_C0040_S0012">#REF!</definedName>
    <definedName name="C34.07_R0180_C0040_S0013">#REF!</definedName>
    <definedName name="C34.07_R0180_C0040_S0014">#REF!</definedName>
    <definedName name="C34.07_R0180_C0040_S0015">#REF!</definedName>
    <definedName name="C34.07_R0180_C0040_S0016">#REF!</definedName>
    <definedName name="C34.07_R0180_C0040_S0017">#REF!</definedName>
    <definedName name="C34.07_R0180_C0050_S0001">#REF!</definedName>
    <definedName name="C34.07_R0180_C0050_S0002">#REF!</definedName>
    <definedName name="C34.07_R0180_C0050_S0003">#REF!</definedName>
    <definedName name="C34.07_R0180_C0050_S0004">#REF!</definedName>
    <definedName name="C34.07_R0180_C0050_S0005">#REF!</definedName>
    <definedName name="C34.07_R0180_C0050_S0006">#REF!</definedName>
    <definedName name="C34.07_R0180_C0050_S0007">#REF!</definedName>
    <definedName name="C34.07_R0180_C0050_S0008">#REF!</definedName>
    <definedName name="C34.07_R0180_C0050_S0009">#REF!</definedName>
    <definedName name="C34.07_R0180_C0050_S0010">#REF!</definedName>
    <definedName name="C34.07_R0180_C0050_S0011">#REF!</definedName>
    <definedName name="C34.07_R0180_C0050_S0012">#REF!</definedName>
    <definedName name="C34.07_R0180_C0050_S0013">#REF!</definedName>
    <definedName name="C34.07_R0180_C0050_S0014">#REF!</definedName>
    <definedName name="C34.07_R0180_C0050_S0015">#REF!</definedName>
    <definedName name="C34.07_R0180_C0050_S0016">#REF!</definedName>
    <definedName name="C34.07_R0180_C0050_S0017">#REF!</definedName>
    <definedName name="C34.07_R0180_C0060_S0001">#REF!</definedName>
    <definedName name="C34.07_R0180_C0060_S0002">#REF!</definedName>
    <definedName name="C34.07_R0180_C0060_S0003">#REF!</definedName>
    <definedName name="C34.07_R0180_C0060_S0004">#REF!</definedName>
    <definedName name="C34.07_R0180_C0060_S0005">#REF!</definedName>
    <definedName name="C34.07_R0180_C0060_S0006">#REF!</definedName>
    <definedName name="C34.07_R0180_C0060_S0007">#REF!</definedName>
    <definedName name="C34.07_R0180_C0060_S0008">#REF!</definedName>
    <definedName name="C34.07_R0180_C0060_S0009">#REF!</definedName>
    <definedName name="C34.07_R0180_C0060_S0010">#REF!</definedName>
    <definedName name="C34.07_R0180_C0060_S0011">#REF!</definedName>
    <definedName name="C34.07_R0180_C0060_S0012">#REF!</definedName>
    <definedName name="C34.07_R0180_C0060_S0013">#REF!</definedName>
    <definedName name="C34.07_R0180_C0060_S0014">#REF!</definedName>
    <definedName name="C34.07_R0180_C0060_S0015">#REF!</definedName>
    <definedName name="C34.07_R0180_C0060_S0016">#REF!</definedName>
    <definedName name="C34.07_R0180_C0060_S0017">#REF!</definedName>
    <definedName name="C34.07_R0180_C0070_S0001">#REF!</definedName>
    <definedName name="C34.07_R0180_C0070_S0002">#REF!</definedName>
    <definedName name="C34.07_R0180_C0070_S0003">#REF!</definedName>
    <definedName name="C34.07_R0180_C0070_S0004">#REF!</definedName>
    <definedName name="C34.07_R0180_C0070_S0005">#REF!</definedName>
    <definedName name="C34.07_R0180_C0070_S0006">#REF!</definedName>
    <definedName name="C34.07_R0180_C0070_S0007">#REF!</definedName>
    <definedName name="C34.07_R0180_C0070_S0008">#REF!</definedName>
    <definedName name="C34.07_R0180_C0070_S0009">#REF!</definedName>
    <definedName name="C34.07_R0180_C0070_S0010">#REF!</definedName>
    <definedName name="C34.07_R0180_C0070_S0011">#REF!</definedName>
    <definedName name="C34.07_R0180_C0070_S0012">#REF!</definedName>
    <definedName name="C34.07_R0180_C0070_S0013">#REF!</definedName>
    <definedName name="C34.07_R0180_C0070_S0014">#REF!</definedName>
    <definedName name="C34.07_R0180_C0070_S0015">#REF!</definedName>
    <definedName name="C34.07_R0180_C0070_S0016">#REF!</definedName>
    <definedName name="C34.07_R0180_C0070_S0017">#REF!</definedName>
    <definedName name="C34.08_R0010_C0010">#REF!</definedName>
    <definedName name="C34.08_R0010_C0020">#REF!</definedName>
    <definedName name="C34.08_R0010_C0030">#REF!</definedName>
    <definedName name="C34.08_R0010_C0040">#REF!</definedName>
    <definedName name="C34.08_R0010_C0050">#REF!</definedName>
    <definedName name="C34.08_R0010_C0060">#REF!</definedName>
    <definedName name="C34.08_R0010_C0070">#REF!</definedName>
    <definedName name="C34.08_R0010_C0080">#REF!</definedName>
    <definedName name="C34.08_R0010_C0090">#REF!</definedName>
    <definedName name="C34.08_R0010_C0100">#REF!</definedName>
    <definedName name="C34.08_R0010_C0110">#REF!</definedName>
    <definedName name="C34.08_R0010_C0120">#REF!</definedName>
    <definedName name="C34.08_R0010_C0130">#REF!</definedName>
    <definedName name="C34.08_R0010_C0140">#REF!</definedName>
    <definedName name="C34.08_R0010_C0150">#REF!</definedName>
    <definedName name="C34.08_R0010_C0160">#REF!</definedName>
    <definedName name="C34.08_R0010_C0170">#REF!</definedName>
    <definedName name="C34.08_R0010_C0180">#REF!</definedName>
    <definedName name="C34.08_R0020_C0010">#REF!</definedName>
    <definedName name="C34.08_R0020_C0020">#REF!</definedName>
    <definedName name="C34.08_R0020_C0030">#REF!</definedName>
    <definedName name="C34.08_R0020_C0040">#REF!</definedName>
    <definedName name="C34.08_R0020_C0050">#REF!</definedName>
    <definedName name="C34.08_R0020_C0060">#REF!</definedName>
    <definedName name="C34.08_R0020_C0070">#REF!</definedName>
    <definedName name="C34.08_R0020_C0080">#REF!</definedName>
    <definedName name="C34.08_R0020_C0090">#REF!</definedName>
    <definedName name="C34.08_R0020_C0100">#REF!</definedName>
    <definedName name="C34.08_R0020_C0110">#REF!</definedName>
    <definedName name="C34.08_R0020_C0120">#REF!</definedName>
    <definedName name="C34.08_R0020_C0130">#REF!</definedName>
    <definedName name="C34.08_R0020_C0140">#REF!</definedName>
    <definedName name="C34.08_R0020_C0150">#REF!</definedName>
    <definedName name="C34.08_R0020_C0160">#REF!</definedName>
    <definedName name="C34.08_R0020_C0170">#REF!</definedName>
    <definedName name="C34.08_R0020_C0180">#REF!</definedName>
    <definedName name="C34.08_R0030_C0010">#REF!</definedName>
    <definedName name="C34.08_R0030_C0020">#REF!</definedName>
    <definedName name="C34.08_R0030_C0030">#REF!</definedName>
    <definedName name="C34.08_R0030_C0040">#REF!</definedName>
    <definedName name="C34.08_R0030_C0050">#REF!</definedName>
    <definedName name="C34.08_R0030_C0060">#REF!</definedName>
    <definedName name="C34.08_R0030_C0070">#REF!</definedName>
    <definedName name="C34.08_R0030_C0080">#REF!</definedName>
    <definedName name="C34.08_R0030_C0090">#REF!</definedName>
    <definedName name="C34.08_R0030_C0100">#REF!</definedName>
    <definedName name="C34.08_R0030_C0110">#REF!</definedName>
    <definedName name="C34.08_R0030_C0120">#REF!</definedName>
    <definedName name="C34.08_R0030_C0130">#REF!</definedName>
    <definedName name="C34.08_R0030_C0140">#REF!</definedName>
    <definedName name="C34.08_R0030_C0150">#REF!</definedName>
    <definedName name="C34.08_R0030_C0160">#REF!</definedName>
    <definedName name="C34.08_R0030_C0170">#REF!</definedName>
    <definedName name="C34.08_R0030_C0180">#REF!</definedName>
    <definedName name="C34.08_R0040_C0010">#REF!</definedName>
    <definedName name="C34.08_R0040_C0020">#REF!</definedName>
    <definedName name="C34.08_R0040_C0030">#REF!</definedName>
    <definedName name="C34.08_R0040_C0040">#REF!</definedName>
    <definedName name="C34.08_R0040_C0050">#REF!</definedName>
    <definedName name="C34.08_R0040_C0060">#REF!</definedName>
    <definedName name="C34.08_R0040_C0070">#REF!</definedName>
    <definedName name="C34.08_R0040_C0080">#REF!</definedName>
    <definedName name="C34.08_R0040_C0090">#REF!</definedName>
    <definedName name="C34.08_R0040_C0100">#REF!</definedName>
    <definedName name="C34.08_R0040_C0110">#REF!</definedName>
    <definedName name="C34.08_R0040_C0120">#REF!</definedName>
    <definedName name="C34.08_R0040_C0130">#REF!</definedName>
    <definedName name="C34.08_R0040_C0140">#REF!</definedName>
    <definedName name="C34.08_R0040_C0150">#REF!</definedName>
    <definedName name="C34.08_R0040_C0160">#REF!</definedName>
    <definedName name="C34.08_R0040_C0170">#REF!</definedName>
    <definedName name="C34.08_R0040_C0180">#REF!</definedName>
    <definedName name="C34.08_R0050_C0010">#REF!</definedName>
    <definedName name="C34.08_R0050_C0020">#REF!</definedName>
    <definedName name="C34.08_R0050_C0030">#REF!</definedName>
    <definedName name="C34.08_R0050_C0040">#REF!</definedName>
    <definedName name="C34.08_R0050_C0050">#REF!</definedName>
    <definedName name="C34.08_R0050_C0060">#REF!</definedName>
    <definedName name="C34.08_R0050_C0070">#REF!</definedName>
    <definedName name="C34.08_R0050_C0080">#REF!</definedName>
    <definedName name="C34.08_R0050_C0090">#REF!</definedName>
    <definedName name="C34.08_R0050_C0100">#REF!</definedName>
    <definedName name="C34.08_R0050_C0110">#REF!</definedName>
    <definedName name="C34.08_R0050_C0120">#REF!</definedName>
    <definedName name="C34.08_R0050_C0130">#REF!</definedName>
    <definedName name="C34.08_R0050_C0140">#REF!</definedName>
    <definedName name="C34.08_R0050_C0150">#REF!</definedName>
    <definedName name="C34.08_R0050_C0160">#REF!</definedName>
    <definedName name="C34.08_R0050_C0170">#REF!</definedName>
    <definedName name="C34.08_R0050_C0180">#REF!</definedName>
    <definedName name="C34.08_R0060_C0010">#REF!</definedName>
    <definedName name="C34.08_R0060_C0020">#REF!</definedName>
    <definedName name="C34.08_R0060_C0030">#REF!</definedName>
    <definedName name="C34.08_R0060_C0040">#REF!</definedName>
    <definedName name="C34.08_R0060_C0050">#REF!</definedName>
    <definedName name="C34.08_R0060_C0060">#REF!</definedName>
    <definedName name="C34.08_R0060_C0070">#REF!</definedName>
    <definedName name="C34.08_R0060_C0080">#REF!</definedName>
    <definedName name="C34.08_R0060_C0090">#REF!</definedName>
    <definedName name="C34.08_R0060_C0100">#REF!</definedName>
    <definedName name="C34.08_R0060_C0110">#REF!</definedName>
    <definedName name="C34.08_R0060_C0120">#REF!</definedName>
    <definedName name="C34.08_R0060_C0130">#REF!</definedName>
    <definedName name="C34.08_R0060_C0140">#REF!</definedName>
    <definedName name="C34.08_R0060_C0150">#REF!</definedName>
    <definedName name="C34.08_R0060_C0160">#REF!</definedName>
    <definedName name="C34.08_R0060_C0170">#REF!</definedName>
    <definedName name="C34.08_R0060_C0180">#REF!</definedName>
    <definedName name="C34.08_R0070_C0010">#REF!</definedName>
    <definedName name="C34.08_R0070_C0020">#REF!</definedName>
    <definedName name="C34.08_R0070_C0030">#REF!</definedName>
    <definedName name="C34.08_R0070_C0040">#REF!</definedName>
    <definedName name="C34.08_R0070_C0050">#REF!</definedName>
    <definedName name="C34.08_R0070_C0060">#REF!</definedName>
    <definedName name="C34.08_R0070_C0070">#REF!</definedName>
    <definedName name="C34.08_R0070_C0080">#REF!</definedName>
    <definedName name="C34.08_R0070_C0090">#REF!</definedName>
    <definedName name="C34.08_R0070_C0100">#REF!</definedName>
    <definedName name="C34.08_R0070_C0110">#REF!</definedName>
    <definedName name="C34.08_R0070_C0120">#REF!</definedName>
    <definedName name="C34.08_R0070_C0130">#REF!</definedName>
    <definedName name="C34.08_R0070_C0140">#REF!</definedName>
    <definedName name="C34.08_R0070_C0150">#REF!</definedName>
    <definedName name="C34.08_R0070_C0160">#REF!</definedName>
    <definedName name="C34.08_R0070_C0170">#REF!</definedName>
    <definedName name="C34.08_R0070_C0180">#REF!</definedName>
    <definedName name="C34.08_R0080_C0010">#REF!</definedName>
    <definedName name="C34.08_R0080_C0020">#REF!</definedName>
    <definedName name="C34.08_R0080_C0030">#REF!</definedName>
    <definedName name="C34.08_R0080_C0040">#REF!</definedName>
    <definedName name="C34.08_R0080_C0050">#REF!</definedName>
    <definedName name="C34.08_R0080_C0060">#REF!</definedName>
    <definedName name="C34.08_R0080_C0070">#REF!</definedName>
    <definedName name="C34.08_R0080_C0080">#REF!</definedName>
    <definedName name="C34.08_R0080_C0090">#REF!</definedName>
    <definedName name="C34.08_R0080_C0100">#REF!</definedName>
    <definedName name="C34.08_R0080_C0110">#REF!</definedName>
    <definedName name="C34.08_R0080_C0120">#REF!</definedName>
    <definedName name="C34.08_R0080_C0130">#REF!</definedName>
    <definedName name="C34.08_R0080_C0140">#REF!</definedName>
    <definedName name="C34.08_R0080_C0150">#REF!</definedName>
    <definedName name="C34.08_R0080_C0160">#REF!</definedName>
    <definedName name="C34.08_R0080_C0170">#REF!</definedName>
    <definedName name="C34.08_R0080_C0180">#REF!</definedName>
    <definedName name="C34.08_R0090_C0010">#REF!</definedName>
    <definedName name="C34.08_R0090_C0020">#REF!</definedName>
    <definedName name="C34.08_R0090_C0030">#REF!</definedName>
    <definedName name="C34.08_R0090_C0040">#REF!</definedName>
    <definedName name="C34.08_R0090_C0050">#REF!</definedName>
    <definedName name="C34.08_R0090_C0060">#REF!</definedName>
    <definedName name="C34.08_R0090_C0070">#REF!</definedName>
    <definedName name="C34.08_R0090_C0080">#REF!</definedName>
    <definedName name="C34.08_R0090_C0090">#REF!</definedName>
    <definedName name="C34.08_R0090_C0100">#REF!</definedName>
    <definedName name="C34.08_R0090_C0110">#REF!</definedName>
    <definedName name="C34.08_R0090_C0120">#REF!</definedName>
    <definedName name="C34.08_R0090_C0130">#REF!</definedName>
    <definedName name="C34.08_R0090_C0140">#REF!</definedName>
    <definedName name="C34.08_R0090_C0150">#REF!</definedName>
    <definedName name="C34.08_R0090_C0160">#REF!</definedName>
    <definedName name="C34.08_R0090_C0170">#REF!</definedName>
    <definedName name="C34.08_R0090_C0180">#REF!</definedName>
    <definedName name="C34.09_R0010_C0010">#REF!</definedName>
    <definedName name="C34.09_R0010_C0020">#REF!</definedName>
    <definedName name="C34.09_R0010_C0030">#REF!</definedName>
    <definedName name="C34.09_R0010_C0040">#REF!</definedName>
    <definedName name="C34.09_R0020_C0010">#REF!</definedName>
    <definedName name="C34.09_R0020_C0020">#REF!</definedName>
    <definedName name="C34.09_R0020_C0030">#REF!</definedName>
    <definedName name="C34.09_R0020_C0040">#REF!</definedName>
    <definedName name="C34.09_R0030_C0010">#REF!</definedName>
    <definedName name="C34.09_R0030_C0020">#REF!</definedName>
    <definedName name="C34.09_R0030_C0030">#REF!</definedName>
    <definedName name="C34.09_R0030_C0040">#REF!</definedName>
    <definedName name="C34.09_R0040_C0010">#REF!</definedName>
    <definedName name="C34.09_R0040_C0020">#REF!</definedName>
    <definedName name="C34.09_R0040_C0030">#REF!</definedName>
    <definedName name="C34.09_R0040_C0040">#REF!</definedName>
    <definedName name="C34.09_R0050_C0010">#REF!</definedName>
    <definedName name="C34.09_R0050_C0020">#REF!</definedName>
    <definedName name="C34.09_R0050_C0030">#REF!</definedName>
    <definedName name="C34.09_R0050_C0040">#REF!</definedName>
    <definedName name="C34.09_R0060_C0010">#REF!</definedName>
    <definedName name="C34.09_R0060_C0020">#REF!</definedName>
    <definedName name="C34.09_R0060_C0030">#REF!</definedName>
    <definedName name="C34.09_R0060_C0040">#REF!</definedName>
    <definedName name="C34.09_R0070_C0030">#REF!</definedName>
    <definedName name="C34.09_R0070_C0040">#REF!</definedName>
    <definedName name="C34.09_R0080_C0030">#REF!</definedName>
    <definedName name="C34.09_R0080_C0040">#REF!</definedName>
    <definedName name="C34.10_R0010_C0020">#REF!</definedName>
    <definedName name="C34.10_R0020_C0010">#REF!</definedName>
    <definedName name="C34.10_R0020_C0020">#REF!</definedName>
    <definedName name="C34.10_R0030_C0010">#REF!</definedName>
    <definedName name="C34.10_R0030_C0020">#REF!</definedName>
    <definedName name="C34.10_R0040_C0010">#REF!</definedName>
    <definedName name="C34.10_R0040_C0020">#REF!</definedName>
    <definedName name="C34.10_R0050_C0010">#REF!</definedName>
    <definedName name="C34.10_R0050_C0020">#REF!</definedName>
    <definedName name="C34.10_R0060_C0010">#REF!</definedName>
    <definedName name="C34.10_R0060_C0020">#REF!</definedName>
    <definedName name="C34.10_R0070_C0010">#REF!</definedName>
    <definedName name="C34.10_R0080_C0010">#REF!</definedName>
    <definedName name="C34.10_R0080_C0020">#REF!</definedName>
    <definedName name="C34.10_R0090_C0010">#REF!</definedName>
    <definedName name="C34.10_R0090_C0020">#REF!</definedName>
    <definedName name="C34.10_R0100_C0010">#REF!</definedName>
    <definedName name="C34.10_R0100_C0020">#REF!</definedName>
    <definedName name="C34.10_R0110_C0020">#REF!</definedName>
    <definedName name="C34.10_R0120_C0010">#REF!</definedName>
    <definedName name="C34.10_R0120_C0020">#REF!</definedName>
    <definedName name="C34.10_R0130_C0010">#REF!</definedName>
    <definedName name="C34.10_R0130_C0020">#REF!</definedName>
    <definedName name="C34.10_R0140_C0010">#REF!</definedName>
    <definedName name="C34.10_R0140_C0020">#REF!</definedName>
    <definedName name="C34.10_R0150_C0010">#REF!</definedName>
    <definedName name="C34.10_R0150_C0020">#REF!</definedName>
    <definedName name="C34.10_R0160_C0010">#REF!</definedName>
    <definedName name="C34.10_R0160_C0020">#REF!</definedName>
    <definedName name="C34.10_R0170_C0010">#REF!</definedName>
    <definedName name="C34.10_R0180_C0010">#REF!</definedName>
    <definedName name="C34.10_R0180_C0020">#REF!</definedName>
    <definedName name="C34.10_R0190_C0010">#REF!</definedName>
    <definedName name="C34.10_R0190_C0020">#REF!</definedName>
    <definedName name="C34.10_R0200_C0010">#REF!</definedName>
    <definedName name="C34.10_R0200_C0020">#REF!</definedName>
    <definedName name="C34.11_R0010_C0010">#REF!</definedName>
    <definedName name="C34.11_R0010_C0020">#REF!</definedName>
    <definedName name="C34.11_R0020_C0010">#REF!</definedName>
    <definedName name="C34.11_R0020_C0020">#REF!</definedName>
    <definedName name="C34.11_R0030_C0010">#REF!</definedName>
    <definedName name="C34.11_R0030_C0020">#REF!</definedName>
    <definedName name="C34.11_R0040_C0010">#REF!</definedName>
    <definedName name="C34.11_R0040_C0020">#REF!</definedName>
    <definedName name="C34.11_R0050_C0010">#REF!</definedName>
    <definedName name="C34.11_R0050_C0020">#REF!</definedName>
    <definedName name="C34.11_R0060_C0010">#REF!</definedName>
    <definedName name="C34.11_R0060_C0020">#REF!</definedName>
    <definedName name="C34.11_R0070_C0010">#REF!</definedName>
    <definedName name="C34.11_R0070_C0020">#REF!</definedName>
    <definedName name="C34.11_R0080_C0010">#REF!</definedName>
    <definedName name="C34.11_R0080_C0020">#REF!</definedName>
    <definedName name="C34.11_R0090_C0010">#REF!</definedName>
    <definedName name="C34.11_R0090_C0020">#REF!</definedName>
    <definedName name="C35.01_R0010_C0030">#REF!</definedName>
    <definedName name="C35.01_R0010_C0040">#REF!</definedName>
    <definedName name="C35.01_R0010_C0050">#REF!</definedName>
    <definedName name="C35.01_R0010_C0060">#REF!</definedName>
    <definedName name="C35.01_R0010_C0070">#REF!</definedName>
    <definedName name="C35.01_R0010_C0080">#REF!</definedName>
    <definedName name="C35.01_R0010_C0090">#REF!</definedName>
    <definedName name="C35.01_R0010_C0100">#REF!</definedName>
    <definedName name="C35.01_R0010_C0110">#REF!</definedName>
    <definedName name="C35.01_R0020_C0030">#REF!</definedName>
    <definedName name="C35.01_R0020_C0040">#REF!</definedName>
    <definedName name="C35.01_R0020_C0050">#REF!</definedName>
    <definedName name="C35.01_R0020_C0060">#REF!</definedName>
    <definedName name="C35.01_R0020_C0070">#REF!</definedName>
    <definedName name="C35.01_R0020_C0080">#REF!</definedName>
    <definedName name="C35.01_R0020_C0090">#REF!</definedName>
    <definedName name="C35.01_R0020_C0100">#REF!</definedName>
    <definedName name="C35.01_R0020_C0110">#REF!</definedName>
    <definedName name="C35.01_R0030_C0030">#REF!</definedName>
    <definedName name="C35.01_R0030_C0040">#REF!</definedName>
    <definedName name="C35.01_R0030_C0050">#REF!</definedName>
    <definedName name="C35.01_R0030_C0060">#REF!</definedName>
    <definedName name="C35.01_R0030_C0070">#REF!</definedName>
    <definedName name="C35.01_R0030_C0080">#REF!</definedName>
    <definedName name="C35.01_R0030_C0090">#REF!</definedName>
    <definedName name="C35.01_R0030_C0100">#REF!</definedName>
    <definedName name="C35.01_R0030_C0110">#REF!</definedName>
    <definedName name="C35.01_R0040_C0040">#REF!</definedName>
    <definedName name="C35.01_R0040_C0050">#REF!</definedName>
    <definedName name="C35.01_R0040_C0060">#REF!</definedName>
    <definedName name="C35.01_R0040_C0070">#REF!</definedName>
    <definedName name="C35.01_R0040_C0080">#REF!</definedName>
    <definedName name="C35.01_R0040_C0090">#REF!</definedName>
    <definedName name="C35.01_R0040_C0100">#REF!</definedName>
    <definedName name="C35.01_R0040_C0110">#REF!</definedName>
    <definedName name="C35.01_R0050_C0010">#REF!</definedName>
    <definedName name="C35.01_R0050_C0020">#REF!</definedName>
    <definedName name="C35.01_R0050_C0030">#REF!</definedName>
    <definedName name="C35.01_R0050_C0040">#REF!</definedName>
    <definedName name="C35.01_R0050_C0050">#REF!</definedName>
    <definedName name="C35.01_R0050_C0060">#REF!</definedName>
    <definedName name="C35.01_R0050_C0070">#REF!</definedName>
    <definedName name="C35.01_R0050_C0080">#REF!</definedName>
    <definedName name="C35.01_R0050_C0090">#REF!</definedName>
    <definedName name="C35.01_R0050_C0100">#REF!</definedName>
    <definedName name="C35.01_R0050_C0110">#REF!</definedName>
    <definedName name="C35.01_R0060_C0010">#REF!</definedName>
    <definedName name="C35.01_R0060_C0020">#REF!</definedName>
    <definedName name="C35.01_R0060_C0030">#REF!</definedName>
    <definedName name="C35.01_R0060_C0040">#REF!</definedName>
    <definedName name="C35.01_R0060_C0050">#REF!</definedName>
    <definedName name="C35.01_R0060_C0060">#REF!</definedName>
    <definedName name="C35.01_R0060_C0070">#REF!</definedName>
    <definedName name="C35.01_R0060_C0080">#REF!</definedName>
    <definedName name="C35.01_R0060_C0090">#REF!</definedName>
    <definedName name="C35.01_R0060_C0100">#REF!</definedName>
    <definedName name="C35.01_R0060_C0110">#REF!</definedName>
    <definedName name="C35.01_R0070_C0010">#REF!</definedName>
    <definedName name="C35.01_R0070_C0020">#REF!</definedName>
    <definedName name="C35.01_R0070_C0030">#REF!</definedName>
    <definedName name="C35.01_R0070_C0040">#REF!</definedName>
    <definedName name="C35.01_R0070_C0050">#REF!</definedName>
    <definedName name="C35.01_R0070_C0060">#REF!</definedName>
    <definedName name="C35.01_R0070_C0070">#REF!</definedName>
    <definedName name="C35.01_R0070_C0080">#REF!</definedName>
    <definedName name="C35.01_R0070_C0090">#REF!</definedName>
    <definedName name="C35.01_R0070_C0100">#REF!</definedName>
    <definedName name="C35.01_R0070_C0110">#REF!</definedName>
    <definedName name="C35.01_R0080_C0030">#REF!</definedName>
    <definedName name="C35.01_R0080_C0040">#REF!</definedName>
    <definedName name="C35.01_R0080_C0050">#REF!</definedName>
    <definedName name="C35.01_R0080_C0060">#REF!</definedName>
    <definedName name="C35.01_R0080_C0070">#REF!</definedName>
    <definedName name="C35.01_R0080_C0080">#REF!</definedName>
    <definedName name="C35.01_R0080_C0090">#REF!</definedName>
    <definedName name="C35.01_R0080_C0100">#REF!</definedName>
    <definedName name="C35.01_R0080_C0110">#REF!</definedName>
    <definedName name="C35.01_R0090_C0010">#REF!</definedName>
    <definedName name="C35.01_R0090_C0020">#REF!</definedName>
    <definedName name="C35.01_R0090_C0030">#REF!</definedName>
    <definedName name="C35.01_R0090_C0040">#REF!</definedName>
    <definedName name="C35.01_R0090_C0050">#REF!</definedName>
    <definedName name="C35.01_R0090_C0060">#REF!</definedName>
    <definedName name="C35.01_R0090_C0070">#REF!</definedName>
    <definedName name="C35.01_R0090_C0080">#REF!</definedName>
    <definedName name="C35.01_R0090_C0090">#REF!</definedName>
    <definedName name="C35.01_R0090_C0100">#REF!</definedName>
    <definedName name="C35.01_R0090_C0110">#REF!</definedName>
    <definedName name="C35.01_R0100_C0010">#REF!</definedName>
    <definedName name="C35.01_R0100_C0020">#REF!</definedName>
    <definedName name="C35.01_R0100_C0030">#REF!</definedName>
    <definedName name="C35.01_R0100_C0040">#REF!</definedName>
    <definedName name="C35.01_R0100_C0050">#REF!</definedName>
    <definedName name="C35.01_R0100_C0060">#REF!</definedName>
    <definedName name="C35.01_R0100_C0070">#REF!</definedName>
    <definedName name="C35.01_R0100_C0080">#REF!</definedName>
    <definedName name="C35.01_R0100_C0090">#REF!</definedName>
    <definedName name="C35.01_R0100_C0100">#REF!</definedName>
    <definedName name="C35.01_R0100_C0110">#REF!</definedName>
    <definedName name="C35.01_R0110_C0010">#REF!</definedName>
    <definedName name="C35.01_R0110_C0020">#REF!</definedName>
    <definedName name="C35.01_R0110_C0030">#REF!</definedName>
    <definedName name="C35.01_R0110_C0040">#REF!</definedName>
    <definedName name="C35.01_R0110_C0050">#REF!</definedName>
    <definedName name="C35.01_R0110_C0060">#REF!</definedName>
    <definedName name="C35.01_R0110_C0070">#REF!</definedName>
    <definedName name="C35.01_R0110_C0080">#REF!</definedName>
    <definedName name="C35.01_R0110_C0090">#REF!</definedName>
    <definedName name="C35.01_R0110_C0100">#REF!</definedName>
    <definedName name="C35.01_R0110_C0110">#REF!</definedName>
    <definedName name="C35.01_R0120_C0010">#REF!</definedName>
    <definedName name="C35.01_R0120_C0020">#REF!</definedName>
    <definedName name="C35.01_R0120_C0030">#REF!</definedName>
    <definedName name="C35.01_R0120_C0040">#REF!</definedName>
    <definedName name="C35.01_R0120_C0050">#REF!</definedName>
    <definedName name="C35.01_R0120_C0060">#REF!</definedName>
    <definedName name="C35.01_R0120_C0070">#REF!</definedName>
    <definedName name="C35.01_R0120_C0080">#REF!</definedName>
    <definedName name="C35.01_R0120_C0090">#REF!</definedName>
    <definedName name="C35.01_R0120_C0100">#REF!</definedName>
    <definedName name="C35.01_R0120_C0110">#REF!</definedName>
    <definedName name="C35.01_R0130_C0010">#REF!</definedName>
    <definedName name="C35.01_R0130_C0020">#REF!</definedName>
    <definedName name="C35.01_R0130_C0030">#REF!</definedName>
    <definedName name="C35.01_R0130_C0040">#REF!</definedName>
    <definedName name="C35.01_R0130_C0050">#REF!</definedName>
    <definedName name="C35.01_R0130_C0060">#REF!</definedName>
    <definedName name="C35.01_R0130_C0070">#REF!</definedName>
    <definedName name="C35.01_R0130_C0080">#REF!</definedName>
    <definedName name="C35.01_R0130_C0090">#REF!</definedName>
    <definedName name="C35.01_R0130_C0100">#REF!</definedName>
    <definedName name="C35.01_R0130_C0110">#REF!</definedName>
    <definedName name="C35.01_R0140_C0010">#REF!</definedName>
    <definedName name="C35.01_R0140_C0020">#REF!</definedName>
    <definedName name="C35.01_R0140_C0030">#REF!</definedName>
    <definedName name="C35.01_R0140_C0040">#REF!</definedName>
    <definedName name="C35.01_R0140_C0050">#REF!</definedName>
    <definedName name="C35.01_R0140_C0060">#REF!</definedName>
    <definedName name="C35.01_R0140_C0070">#REF!</definedName>
    <definedName name="C35.01_R0140_C0080">#REF!</definedName>
    <definedName name="C35.01_R0140_C0090">#REF!</definedName>
    <definedName name="C35.01_R0140_C0100">#REF!</definedName>
    <definedName name="C35.01_R0140_C0110">#REF!</definedName>
    <definedName name="C35.01_R0150_C0010">#REF!</definedName>
    <definedName name="C35.01_R0150_C0020">#REF!</definedName>
    <definedName name="C35.01_R0150_C0030">#REF!</definedName>
    <definedName name="C35.01_R0150_C0040">#REF!</definedName>
    <definedName name="C35.01_R0150_C0050">#REF!</definedName>
    <definedName name="C35.01_R0150_C0060">#REF!</definedName>
    <definedName name="C35.01_R0150_C0070">#REF!</definedName>
    <definedName name="C35.01_R0150_C0080">#REF!</definedName>
    <definedName name="C35.01_R0150_C0090">#REF!</definedName>
    <definedName name="C35.01_R0150_C0100">#REF!</definedName>
    <definedName name="C35.01_R0150_C0110">#REF!</definedName>
    <definedName name="C35.02_R0010_C0030">#REF!</definedName>
    <definedName name="C35.02_R0010_C0040">#REF!</definedName>
    <definedName name="C35.02_R0010_C0050">#REF!</definedName>
    <definedName name="C35.02_R0010_C0060">#REF!</definedName>
    <definedName name="C35.02_R0010_C0070">#REF!</definedName>
    <definedName name="C35.02_R0010_C0080">#REF!</definedName>
    <definedName name="C35.02_R0010_C0090">#REF!</definedName>
    <definedName name="C35.02_R0010_C0100">#REF!</definedName>
    <definedName name="C35.02_R0010_C0110">#REF!</definedName>
    <definedName name="C35.02_R0020_C0030">#REF!</definedName>
    <definedName name="C35.02_R0020_C0040">#REF!</definedName>
    <definedName name="C35.02_R0020_C0050">#REF!</definedName>
    <definedName name="C35.02_R0020_C0060">#REF!</definedName>
    <definedName name="C35.02_R0020_C0070">#REF!</definedName>
    <definedName name="C35.02_R0020_C0080">#REF!</definedName>
    <definedName name="C35.02_R0020_C0090">#REF!</definedName>
    <definedName name="C35.02_R0020_C0100">#REF!</definedName>
    <definedName name="C35.02_R0020_C0110">#REF!</definedName>
    <definedName name="C35.02_R0030_C0040">#REF!</definedName>
    <definedName name="C35.02_R0030_C0050">#REF!</definedName>
    <definedName name="C35.02_R0030_C0060">#REF!</definedName>
    <definedName name="C35.02_R0030_C0070">#REF!</definedName>
    <definedName name="C35.02_R0030_C0080">#REF!</definedName>
    <definedName name="C35.02_R0030_C0090">#REF!</definedName>
    <definedName name="C35.02_R0030_C0100">#REF!</definedName>
    <definedName name="C35.02_R0030_C0110">#REF!</definedName>
    <definedName name="C35.02_R0040_C0040">#REF!</definedName>
    <definedName name="C35.02_R0040_C0050">#REF!</definedName>
    <definedName name="C35.02_R0040_C0060">#REF!</definedName>
    <definedName name="C35.02_R0040_C0070">#REF!</definedName>
    <definedName name="C35.02_R0040_C0080">#REF!</definedName>
    <definedName name="C35.02_R0040_C0090">#REF!</definedName>
    <definedName name="C35.02_R0040_C0100">#REF!</definedName>
    <definedName name="C35.02_R0040_C0110">#REF!</definedName>
    <definedName name="C35.02_R0050_C0080">#REF!</definedName>
    <definedName name="C35.02_R0050_C0090">#REF!</definedName>
    <definedName name="C35.02_R0050_C0100">#REF!</definedName>
    <definedName name="C35.02_R0050_C0110">#REF!</definedName>
    <definedName name="C35.02_R0060_C0010">#REF!</definedName>
    <definedName name="C35.02_R0060_C0020">#REF!</definedName>
    <definedName name="C35.02_R0060_C0030">#REF!</definedName>
    <definedName name="C35.02_R0060_C0040">#REF!</definedName>
    <definedName name="C35.02_R0060_C0050">#REF!</definedName>
    <definedName name="C35.02_R0060_C0060">#REF!</definedName>
    <definedName name="C35.02_R0060_C0070">#REF!</definedName>
    <definedName name="C35.02_R0060_C0080">#REF!</definedName>
    <definedName name="C35.02_R0060_C0090">#REF!</definedName>
    <definedName name="C35.02_R0060_C0100">#REF!</definedName>
    <definedName name="C35.02_R0060_C0110">#REF!</definedName>
    <definedName name="C35.02_R0070_C0010">#REF!</definedName>
    <definedName name="C35.02_R0070_C0020">#REF!</definedName>
    <definedName name="C35.02_R0070_C0030">#REF!</definedName>
    <definedName name="C35.02_R0070_C0040">#REF!</definedName>
    <definedName name="C35.02_R0070_C0050">#REF!</definedName>
    <definedName name="C35.02_R0070_C0060">#REF!</definedName>
    <definedName name="C35.02_R0070_C0070">#REF!</definedName>
    <definedName name="C35.02_R0070_C0080">#REF!</definedName>
    <definedName name="C35.02_R0070_C0090">#REF!</definedName>
    <definedName name="C35.02_R0070_C0100">#REF!</definedName>
    <definedName name="C35.02_R0070_C0110">#REF!</definedName>
    <definedName name="C35.02_R0080_C0010">#REF!</definedName>
    <definedName name="C35.02_R0080_C0020">#REF!</definedName>
    <definedName name="C35.02_R0080_C0030">#REF!</definedName>
    <definedName name="C35.02_R0080_C0040">#REF!</definedName>
    <definedName name="C35.02_R0080_C0050">#REF!</definedName>
    <definedName name="C35.02_R0080_C0060">#REF!</definedName>
    <definedName name="C35.02_R0080_C0070">#REF!</definedName>
    <definedName name="C35.02_R0080_C0080">#REF!</definedName>
    <definedName name="C35.02_R0080_C0090">#REF!</definedName>
    <definedName name="C35.02_R0080_C0100">#REF!</definedName>
    <definedName name="C35.02_R0080_C0110">#REF!</definedName>
    <definedName name="C35.02_R0090_C0010">#REF!</definedName>
    <definedName name="C35.02_R0090_C0020">#REF!</definedName>
    <definedName name="C35.02_R0090_C0030">#REF!</definedName>
    <definedName name="C35.02_R0090_C0040">#REF!</definedName>
    <definedName name="C35.02_R0090_C0050">#REF!</definedName>
    <definedName name="C35.02_R0090_C0060">#REF!</definedName>
    <definedName name="C35.02_R0090_C0070">#REF!</definedName>
    <definedName name="C35.02_R0090_C0080">#REF!</definedName>
    <definedName name="C35.02_R0090_C0090">#REF!</definedName>
    <definedName name="C35.02_R0090_C0100">#REF!</definedName>
    <definedName name="C35.02_R0090_C0110">#REF!</definedName>
    <definedName name="C35.02_R0100_C0010">#REF!</definedName>
    <definedName name="C35.02_R0100_C0020">#REF!</definedName>
    <definedName name="C35.02_R0100_C0030">#REF!</definedName>
    <definedName name="C35.02_R0100_C0040">#REF!</definedName>
    <definedName name="C35.02_R0100_C0050">#REF!</definedName>
    <definedName name="C35.02_R0100_C0060">#REF!</definedName>
    <definedName name="C35.02_R0100_C0070">#REF!</definedName>
    <definedName name="C35.02_R0100_C0080">#REF!</definedName>
    <definedName name="C35.02_R0100_C0090">#REF!</definedName>
    <definedName name="C35.02_R0100_C0100">#REF!</definedName>
    <definedName name="C35.02_R0100_C0110">#REF!</definedName>
    <definedName name="C35.03_R0010_C0040">#REF!</definedName>
    <definedName name="C35.03_R0010_C0050">#REF!</definedName>
    <definedName name="C35.03_R0010_C0060">#REF!</definedName>
    <definedName name="C35.03_R0010_C0070">#REF!</definedName>
    <definedName name="C35.03_R0010_C0080">#REF!</definedName>
    <definedName name="C35.03_R0010_C0090">#REF!</definedName>
    <definedName name="C35.03_R0010_C0100">#REF!</definedName>
    <definedName name="C35.03_R0010_C0110">#REF!</definedName>
    <definedName name="C35.03_R0020_C0040">#REF!</definedName>
    <definedName name="C35.03_R0020_C0050">#REF!</definedName>
    <definedName name="C35.03_R0020_C0060">#REF!</definedName>
    <definedName name="C35.03_R0020_C0070">#REF!</definedName>
    <definedName name="C35.03_R0020_C0080">#REF!</definedName>
    <definedName name="C35.03_R0020_C0090">#REF!</definedName>
    <definedName name="C35.03_R0020_C0100">#REF!</definedName>
    <definedName name="C35.03_R0020_C0110">#REF!</definedName>
    <definedName name="C35.03_R0030_C0040">#REF!</definedName>
    <definedName name="C35.03_R0030_C0050">#REF!</definedName>
    <definedName name="C35.03_R0030_C0060">#REF!</definedName>
    <definedName name="C35.03_R0030_C0070">#REF!</definedName>
    <definedName name="C35.03_R0030_C0080">#REF!</definedName>
    <definedName name="C35.03_R0030_C0090">#REF!</definedName>
    <definedName name="C35.03_R0030_C0100">#REF!</definedName>
    <definedName name="C35.03_R0030_C0110">#REF!</definedName>
    <definedName name="C35.03_R0040_C0040">#REF!</definedName>
    <definedName name="C35.03_R0040_C0050">#REF!</definedName>
    <definedName name="C35.03_R0040_C0060">#REF!</definedName>
    <definedName name="C35.03_R0040_C0070">#REF!</definedName>
    <definedName name="C35.03_R0040_C0080">#REF!</definedName>
    <definedName name="C35.03_R0040_C0090">#REF!</definedName>
    <definedName name="C35.03_R0040_C0100">#REF!</definedName>
    <definedName name="C35.03_R0040_C0110">#REF!</definedName>
    <definedName name="C35.03_R0050_C0020">#REF!</definedName>
    <definedName name="C35.03_R0050_C0030">#REF!</definedName>
    <definedName name="C35.03_R0050_C0040">#REF!</definedName>
    <definedName name="C35.03_R0050_C0050">#REF!</definedName>
    <definedName name="C35.03_R0050_C0060">#REF!</definedName>
    <definedName name="C35.03_R0050_C0070">#REF!</definedName>
    <definedName name="C35.03_R0050_C0080">#REF!</definedName>
    <definedName name="C35.03_R0050_C0090">#REF!</definedName>
    <definedName name="C35.03_R0050_C0100">#REF!</definedName>
    <definedName name="C35.03_R0050_C0110">#REF!</definedName>
    <definedName name="C35.03_R0060_C0020">#REF!</definedName>
    <definedName name="C35.03_R0060_C0030">#REF!</definedName>
    <definedName name="C35.03_R0060_C0040">#REF!</definedName>
    <definedName name="C35.03_R0060_C0050">#REF!</definedName>
    <definedName name="C35.03_R0060_C0060">#REF!</definedName>
    <definedName name="C35.03_R0060_C0070">#REF!</definedName>
    <definedName name="C35.03_R0060_C0080">#REF!</definedName>
    <definedName name="C35.03_R0060_C0090">#REF!</definedName>
    <definedName name="C35.03_R0060_C0100">#REF!</definedName>
    <definedName name="C35.03_R0060_C0110">#REF!</definedName>
    <definedName name="C35.03_R0070_C0030">#REF!</definedName>
    <definedName name="C35.03_R0070_C0040">#REF!</definedName>
    <definedName name="C35.03_R0070_C0050">#REF!</definedName>
    <definedName name="C35.03_R0070_C0060">#REF!</definedName>
    <definedName name="C35.03_R0070_C0070">#REF!</definedName>
    <definedName name="C35.03_R0070_C0080">#REF!</definedName>
    <definedName name="C35.03_R0070_C0090">#REF!</definedName>
    <definedName name="C35.03_R0070_C0100">#REF!</definedName>
    <definedName name="C35.03_R0070_C0110">#REF!</definedName>
    <definedName name="C35.03_R0080_C0030">#REF!</definedName>
    <definedName name="C35.03_R0080_C0040">#REF!</definedName>
    <definedName name="C35.03_R0080_C0050">#REF!</definedName>
    <definedName name="C35.03_R0080_C0060">#REF!</definedName>
    <definedName name="C35.03_R0080_C0070">#REF!</definedName>
    <definedName name="C35.03_R0080_C0080">#REF!</definedName>
    <definedName name="C35.03_R0080_C0090">#REF!</definedName>
    <definedName name="C35.03_R0080_C0100">#REF!</definedName>
    <definedName name="C35.03_R0080_C0110">#REF!</definedName>
    <definedName name="C35.03_R0090_C0040">#REF!</definedName>
    <definedName name="C35.03_R0090_C0050">#REF!</definedName>
    <definedName name="C35.03_R0090_C0060">#REF!</definedName>
    <definedName name="C35.03_R0090_C0070">#REF!</definedName>
    <definedName name="C35.03_R0090_C0080">#REF!</definedName>
    <definedName name="C35.03_R0090_C0090">#REF!</definedName>
    <definedName name="C35.03_R0090_C0100">#REF!</definedName>
    <definedName name="C35.03_R0090_C0110">#REF!</definedName>
    <definedName name="C35.03_R0100_C0050">#REF!</definedName>
    <definedName name="C35.03_R0100_C0060">#REF!</definedName>
    <definedName name="C35.03_R0100_C0070">#REF!</definedName>
    <definedName name="C35.03_R0100_C0080">#REF!</definedName>
    <definedName name="C35.03_R0100_C0090">#REF!</definedName>
    <definedName name="C35.03_R0100_C0100">#REF!</definedName>
    <definedName name="C35.03_R0100_C0110">#REF!</definedName>
    <definedName name="C35.03_R0110_C0060">#REF!</definedName>
    <definedName name="C35.03_R0110_C0070">#REF!</definedName>
    <definedName name="C35.03_R0110_C0080">#REF!</definedName>
    <definedName name="C35.03_R0110_C0090">#REF!</definedName>
    <definedName name="C35.03_R0110_C0100">#REF!</definedName>
    <definedName name="C35.03_R0110_C0110">#REF!</definedName>
    <definedName name="C35.03_R0120_C0030">#REF!</definedName>
    <definedName name="C35.03_R0120_C0040">#REF!</definedName>
    <definedName name="C35.03_R0120_C0050">#REF!</definedName>
    <definedName name="C35.03_R0120_C0060">#REF!</definedName>
    <definedName name="C35.03_R0120_C0070">#REF!</definedName>
    <definedName name="C35.03_R0120_C0080">#REF!</definedName>
    <definedName name="C35.03_R0120_C0090">#REF!</definedName>
    <definedName name="C35.03_R0120_C0100">#REF!</definedName>
    <definedName name="C35.03_R0120_C0110">#REF!</definedName>
    <definedName name="C35.03_R0130_C0030">#REF!</definedName>
    <definedName name="C35.03_R0130_C0040">#REF!</definedName>
    <definedName name="C35.03_R0130_C0050">#REF!</definedName>
    <definedName name="C35.03_R0130_C0060">#REF!</definedName>
    <definedName name="C35.03_R0130_C0070">#REF!</definedName>
    <definedName name="C35.03_R0130_C0080">#REF!</definedName>
    <definedName name="C35.03_R0130_C0090">#REF!</definedName>
    <definedName name="C35.03_R0130_C0100">#REF!</definedName>
    <definedName name="C35.03_R0130_C0110">#REF!</definedName>
    <definedName name="C35.03_R0140_C0040">#REF!</definedName>
    <definedName name="C35.03_R0140_C0050">#REF!</definedName>
    <definedName name="C35.03_R0140_C0060">#REF!</definedName>
    <definedName name="C35.03_R0140_C0070">#REF!</definedName>
    <definedName name="C35.03_R0140_C0080">#REF!</definedName>
    <definedName name="C35.03_R0140_C0090">#REF!</definedName>
    <definedName name="C35.03_R0140_C0100">#REF!</definedName>
    <definedName name="C35.03_R0140_C0110">#REF!</definedName>
    <definedName name="C35.03_R0150_C0050">#REF!</definedName>
    <definedName name="C35.03_R0150_C0060">#REF!</definedName>
    <definedName name="C35.03_R0150_C0070">#REF!</definedName>
    <definedName name="C35.03_R0150_C0080">#REF!</definedName>
    <definedName name="C35.03_R0150_C0090">#REF!</definedName>
    <definedName name="C35.03_R0150_C0100">#REF!</definedName>
    <definedName name="C35.03_R0150_C0110">#REF!</definedName>
    <definedName name="C35.03_R0160_C0060">#REF!</definedName>
    <definedName name="C35.03_R0160_C0070">#REF!</definedName>
    <definedName name="C35.03_R0160_C0080">#REF!</definedName>
    <definedName name="C35.03_R0160_C0090">#REF!</definedName>
    <definedName name="C35.03_R0160_C0100">#REF!</definedName>
    <definedName name="C35.03_R0160_C0110">#REF!</definedName>
    <definedName name="C40.00_R0010_C0010">#REF!</definedName>
    <definedName name="C40.00_R0010_C0020">#REF!</definedName>
    <definedName name="C40.00_R0010_C0070">#REF!</definedName>
    <definedName name="C40.00_R0020_C0010">#REF!</definedName>
    <definedName name="C40.00_R0020_C0020">#REF!</definedName>
    <definedName name="C40.00_R0020_C0070">#REF!</definedName>
    <definedName name="C40.00_R0020_C0075">#REF!</definedName>
    <definedName name="C40.00_R0030_C0070">#REF!</definedName>
    <definedName name="C40.00_R0040_C0070">#REF!</definedName>
    <definedName name="C40.00_R0050_C0010">#REF!</definedName>
    <definedName name="C40.00_R0050_C0020">#REF!</definedName>
    <definedName name="C40.00_R0050_C0070">#REF!</definedName>
    <definedName name="C40.00_R0050_C0075">#REF!</definedName>
    <definedName name="C40.00_R0050_C0085">#REF!</definedName>
    <definedName name="C40.00_R0060_C0010">#REF!</definedName>
    <definedName name="C40.00_R0060_C0020">#REF!</definedName>
    <definedName name="C40.00_R0060_C0070">#REF!</definedName>
    <definedName name="C40.00_R0071_C0010">#REF!</definedName>
    <definedName name="C40.00_R0071_C0020">#REF!</definedName>
    <definedName name="C40.00_R0090_C0010">#REF!</definedName>
    <definedName name="C40.00_R0090_C0020">#REF!</definedName>
    <definedName name="C40.00_R0095_C0070">#REF!</definedName>
    <definedName name="C40.00_R0210_C0020">#REF!</definedName>
    <definedName name="C40.00_R0220_C0020">#REF!</definedName>
    <definedName name="C40.00_R0230_C0020">#REF!</definedName>
    <definedName name="C40.00_R0240_C0020">#REF!</definedName>
    <definedName name="C40.00_R0270_C0010">#REF!</definedName>
    <definedName name="C40.00_R0280_C0010">#REF!</definedName>
    <definedName name="C40.00_R0290_C0010">#REF!</definedName>
    <definedName name="C40.00_R0300_C0010">#REF!</definedName>
    <definedName name="C40.00_R0310_C0010">#REF!</definedName>
    <definedName name="C40.00_R0310_C0070">#REF!</definedName>
    <definedName name="C40.00_R0320_C0010">#REF!</definedName>
    <definedName name="C40.00_R0320_C0070">#REF!</definedName>
    <definedName name="C40.00_R0330_C0010">#REF!</definedName>
    <definedName name="C40.00_R0330_C0070">#REF!</definedName>
    <definedName name="C40.00_R0340_C0010">#REF!</definedName>
    <definedName name="C40.00_R0340_C0070">#REF!</definedName>
    <definedName name="C40.00_R0350_C0010">#REF!</definedName>
    <definedName name="C40.00_R0350_C0070">#REF!</definedName>
    <definedName name="C40.00_R0360_C0010">#REF!</definedName>
    <definedName name="C40.00_R0360_C0070">#REF!</definedName>
    <definedName name="C40.00_R0370_C0010">#REF!</definedName>
    <definedName name="C40.00_R0370_C0070">#REF!</definedName>
    <definedName name="C40.00_R0380_C0010">#REF!</definedName>
    <definedName name="C40.00_R0390_C0130">#REF!</definedName>
    <definedName name="C40.00_R0400_C0130">#REF!</definedName>
    <definedName name="C40.00_R0410_C0010">#REF!</definedName>
    <definedName name="C43.00_R0010_C0010">#REF!</definedName>
    <definedName name="C43.00_R0010_C0020">#REF!</definedName>
    <definedName name="C43.00_R0020_C0010">#REF!</definedName>
    <definedName name="C43.00_R0020_C0020">#REF!</definedName>
    <definedName name="C43.00_R0030_C0010">#REF!</definedName>
    <definedName name="C43.00_R0030_C0020">#REF!</definedName>
    <definedName name="C43.00_R0040_C0010">#REF!</definedName>
    <definedName name="C43.00_R0040_C0020">#REF!</definedName>
    <definedName name="C43.00_R0050_C0010">#REF!</definedName>
    <definedName name="C43.00_R0050_C0020">#REF!</definedName>
    <definedName name="C43.00_R0060_C0010">#REF!</definedName>
    <definedName name="C43.00_R0060_C0020">#REF!</definedName>
    <definedName name="C43.00_R0065_C0010">#REF!</definedName>
    <definedName name="C43.00_R0070_C0010">#REF!</definedName>
    <definedName name="C43.00_R0070_C0020">#REF!</definedName>
    <definedName name="C43.00_R0080_C0010">#REF!</definedName>
    <definedName name="C43.00_R0080_C0020">#REF!</definedName>
    <definedName name="C43.00_R0080_C0030">#REF!</definedName>
    <definedName name="C43.00_R0080_C0040">#REF!</definedName>
    <definedName name="C43.00_R0090_C0010">#REF!</definedName>
    <definedName name="C43.00_R0090_C0020">#REF!</definedName>
    <definedName name="C43.00_R0090_C0030">#REF!</definedName>
    <definedName name="C43.00_R0090_C0040">#REF!</definedName>
    <definedName name="C43.00_R0100_C0010">#REF!</definedName>
    <definedName name="C43.00_R0100_C0020">#REF!</definedName>
    <definedName name="C43.00_R0100_C0030">#REF!</definedName>
    <definedName name="C43.00_R0100_C0040">#REF!</definedName>
    <definedName name="C43.00_R0110_C0010">#REF!</definedName>
    <definedName name="C43.00_R0110_C0020">#REF!</definedName>
    <definedName name="C43.00_R0110_C0030">#REF!</definedName>
    <definedName name="C43.00_R0110_C0040">#REF!</definedName>
    <definedName name="C43.00_R0120_C0010">#REF!</definedName>
    <definedName name="C43.00_R0120_C0020">#REF!</definedName>
    <definedName name="C43.00_R0120_C0030">#REF!</definedName>
    <definedName name="C43.00_R0120_C0040">#REF!</definedName>
    <definedName name="C43.00_R0130_C0010">#REF!</definedName>
    <definedName name="C43.00_R0130_C0020">#REF!</definedName>
    <definedName name="C43.00_R0130_C0030">#REF!</definedName>
    <definedName name="C43.00_R0130_C0040">#REF!</definedName>
    <definedName name="C43.00_R0140_C0010">#REF!</definedName>
    <definedName name="C43.00_R0140_C0020">#REF!</definedName>
    <definedName name="C43.00_R0140_C0030">#REF!</definedName>
    <definedName name="C43.00_R0140_C0040">#REF!</definedName>
    <definedName name="C43.00_R0150_C0010">#REF!</definedName>
    <definedName name="C43.00_R0150_C0020">#REF!</definedName>
    <definedName name="C43.00_R0150_C0030">#REF!</definedName>
    <definedName name="C43.00_R0150_C0040">#REF!</definedName>
    <definedName name="C43.00_R0160_C0010">#REF!</definedName>
    <definedName name="C43.00_R0160_C0020">#REF!</definedName>
    <definedName name="C43.00_R0160_C0030">#REF!</definedName>
    <definedName name="C43.00_R0160_C0040">#REF!</definedName>
    <definedName name="C43.00_R0170_C0010">#REF!</definedName>
    <definedName name="C43.00_R0170_C0020">#REF!</definedName>
    <definedName name="C43.00_R0170_C0030">#REF!</definedName>
    <definedName name="C43.00_R0170_C0040">#REF!</definedName>
    <definedName name="C43.00_R0180_C0010">#REF!</definedName>
    <definedName name="C43.00_R0180_C0020">#REF!</definedName>
    <definedName name="C43.00_R0180_C0030">#REF!</definedName>
    <definedName name="C43.00_R0180_C0040">#REF!</definedName>
    <definedName name="C43.00_R0190_C0010">#REF!</definedName>
    <definedName name="C43.00_R0190_C0020">#REF!</definedName>
    <definedName name="C43.00_R0190_C0030">#REF!</definedName>
    <definedName name="C43.00_R0190_C0040">#REF!</definedName>
    <definedName name="C43.00_R0200_C0010">#REF!</definedName>
    <definedName name="C43.00_R0200_C0020">#REF!</definedName>
    <definedName name="C43.00_R0200_C0030">#REF!</definedName>
    <definedName name="C43.00_R0200_C0040">#REF!</definedName>
    <definedName name="C43.00_R0210_C0010">#REF!</definedName>
    <definedName name="C43.00_R0210_C0020">#REF!</definedName>
    <definedName name="C43.00_R0210_C0030">#REF!</definedName>
    <definedName name="C43.00_R0210_C0040">#REF!</definedName>
    <definedName name="C43.00_R0220_C0010">#REF!</definedName>
    <definedName name="C43.00_R0220_C0020">#REF!</definedName>
    <definedName name="C43.00_R0220_C0030">#REF!</definedName>
    <definedName name="C43.00_R0220_C0040">#REF!</definedName>
    <definedName name="C43.00_R0230_C0010">#REF!</definedName>
    <definedName name="C43.00_R0230_C0020">#REF!</definedName>
    <definedName name="C43.00_R0230_C0030">#REF!</definedName>
    <definedName name="C43.00_R0230_C0040">#REF!</definedName>
    <definedName name="C43.00_R0240_C0010">#REF!</definedName>
    <definedName name="C43.00_R0240_C0020">#REF!</definedName>
    <definedName name="C43.00_R0240_C0030">#REF!</definedName>
    <definedName name="C43.00_R0240_C0040">#REF!</definedName>
    <definedName name="C43.00_R0250_C0010">#REF!</definedName>
    <definedName name="C43.00_R0250_C0020">#REF!</definedName>
    <definedName name="C43.00_R0250_C0030">#REF!</definedName>
    <definedName name="C43.00_R0250_C0040">#REF!</definedName>
    <definedName name="C43.00_R0260_C0010">#REF!</definedName>
    <definedName name="C43.00_R0260_C0020">#REF!</definedName>
    <definedName name="C43.00_R0260_C0030">#REF!</definedName>
    <definedName name="C43.00_R0260_C0040">#REF!</definedName>
    <definedName name="C43.00_R0270_C0010">#REF!</definedName>
    <definedName name="C43.00_R0270_C0020">#REF!</definedName>
    <definedName name="C43.00_R0270_C0030">#REF!</definedName>
    <definedName name="C43.00_R0270_C0040">#REF!</definedName>
    <definedName name="C43.00_R0280_C0010">#REF!</definedName>
    <definedName name="C43.00_R0280_C0020">#REF!</definedName>
    <definedName name="C43.00_R0280_C0030">#REF!</definedName>
    <definedName name="C43.00_R0280_C0040">#REF!</definedName>
    <definedName name="C43.00_R0290_C0010">#REF!</definedName>
    <definedName name="C43.00_R0290_C0020">#REF!</definedName>
    <definedName name="C43.00_R0290_C0030">#REF!</definedName>
    <definedName name="C43.00_R0290_C0040">#REF!</definedName>
    <definedName name="C43.00_R0300_C0010">#REF!</definedName>
    <definedName name="C43.00_R0300_C0020">#REF!</definedName>
    <definedName name="C43.00_R0300_C0030">#REF!</definedName>
    <definedName name="C43.00_R0300_C0040">#REF!</definedName>
    <definedName name="C43.00_R0310_C0010">#REF!</definedName>
    <definedName name="C43.00_R0310_C0020">#REF!</definedName>
    <definedName name="C43.00_R0310_C0030">#REF!</definedName>
    <definedName name="C43.00_R0310_C0040">#REF!</definedName>
    <definedName name="C43.00_R0320_C0010">#REF!</definedName>
    <definedName name="C43.00_R0320_C0020">#REF!</definedName>
    <definedName name="C43.00_R0320_C0030">#REF!</definedName>
    <definedName name="C43.00_R0320_C0040">#REF!</definedName>
    <definedName name="C44.00_R0010_C0010">#REF!</definedName>
    <definedName name="C44.00_R0020_C0010">#REF!</definedName>
    <definedName name="C44.00_R0040_C0010">#REF!</definedName>
    <definedName name="C44.00_R0070_C0010">#REF!</definedName>
    <definedName name="C44.00_R0080_C0010">#REF!</definedName>
    <definedName name="C44.00_R0090_C0010">#REF!</definedName>
    <definedName name="C44.00_R0100_C0010">#REF!</definedName>
    <definedName name="C44.00_R0110_C0010">#REF!</definedName>
    <definedName name="C44.00_R0120_C0010">#REF!</definedName>
    <definedName name="C44.00_R0130_C0010">#REF!</definedName>
    <definedName name="C47.00_R0010_C0010">#REF!</definedName>
    <definedName name="C47.00_R0020_C0010">#REF!</definedName>
    <definedName name="C47.00_R0030_C0010">#REF!</definedName>
    <definedName name="C47.00_R0040_C0010">#REF!</definedName>
    <definedName name="C47.00_R0050_C0010">#REF!</definedName>
    <definedName name="C47.00_R0061_C0010">#REF!</definedName>
    <definedName name="C47.00_R0065_C0010">#REF!</definedName>
    <definedName name="C47.00_R0071_C0010">#REF!</definedName>
    <definedName name="C47.00_R0081_C0010">#REF!</definedName>
    <definedName name="C47.00_R0091_C0010">#REF!</definedName>
    <definedName name="C47.00_R0092_C0010">#REF!</definedName>
    <definedName name="C47.00_R0093_C0010">#REF!</definedName>
    <definedName name="C47.00_R0101_C0010">#REF!</definedName>
    <definedName name="C47.00_R0102_C0010">#REF!</definedName>
    <definedName name="C47.00_R0103_C0010">#REF!</definedName>
    <definedName name="C47.00_R0104_C0010">#REF!</definedName>
    <definedName name="C47.00_R0110_C0010">#REF!</definedName>
    <definedName name="C47.00_R0120_C0010">#REF!</definedName>
    <definedName name="C47.00_R0130_C0010">#REF!</definedName>
    <definedName name="C47.00_R0140_C0010">#REF!</definedName>
    <definedName name="C47.00_R0150_C0010">#REF!</definedName>
    <definedName name="C47.00_R0160_C0010">#REF!</definedName>
    <definedName name="C47.00_R0170_C0010">#REF!</definedName>
    <definedName name="C47.00_R0180_C0010">#REF!</definedName>
    <definedName name="C47.00_R0181_C0010">#REF!</definedName>
    <definedName name="C47.00_R0185_C0010">#REF!</definedName>
    <definedName name="C47.00_R0186_C0010">#REF!</definedName>
    <definedName name="C47.00_R0187_C0010">#REF!</definedName>
    <definedName name="C47.00_R0188_C0010">#REF!</definedName>
    <definedName name="C47.00_R0189_C0010">#REF!</definedName>
    <definedName name="C47.00_R0190_C0010">#REF!</definedName>
    <definedName name="C47.00_R0191_C0010">#REF!</definedName>
    <definedName name="C47.00_R0193_C0010">#REF!</definedName>
    <definedName name="C47.00_R0194_C0010">#REF!</definedName>
    <definedName name="C47.00_R0195_C0010">#REF!</definedName>
    <definedName name="C47.00_R0196_C0010">#REF!</definedName>
    <definedName name="C47.00_R0197_C0010">#REF!</definedName>
    <definedName name="C47.00_R0198_C0010">#REF!</definedName>
    <definedName name="C47.00_R0200_C0010">#REF!</definedName>
    <definedName name="C47.00_R0210_C0010">#REF!</definedName>
    <definedName name="C47.00_R0220_C0010">#REF!</definedName>
    <definedName name="C47.00_R0230_C0010">#REF!</definedName>
    <definedName name="C47.00_R0235_C0010">#REF!</definedName>
    <definedName name="C47.00_R0240_C0010">#REF!</definedName>
    <definedName name="C47.00_R0250_C0010">#REF!</definedName>
    <definedName name="C47.00_R0251_C0010">#REF!</definedName>
    <definedName name="C47.00_R0252_C0010">#REF!</definedName>
    <definedName name="C47.00_R0253_C0010">#REF!</definedName>
    <definedName name="C47.00_R0254_C0010">#REF!</definedName>
    <definedName name="C47.00_R0255_C0010">#REF!</definedName>
    <definedName name="C47.00_R0256_C0010">#REF!</definedName>
    <definedName name="C47.00_R0257_C0010">#REF!</definedName>
    <definedName name="C47.00_R0260_C0010">#REF!</definedName>
    <definedName name="C47.00_R0261_C0010">#REF!</definedName>
    <definedName name="C47.00_R0262_C0010">#REF!</definedName>
    <definedName name="C47.00_R0263_C0010">#REF!</definedName>
    <definedName name="C47.00_R0264_C0010">#REF!</definedName>
    <definedName name="C47.00_R0265_C0010">#REF!</definedName>
    <definedName name="C47.00_R0266_C0010">#REF!</definedName>
    <definedName name="C47.00_R0267_C0010">#REF!</definedName>
    <definedName name="C47.00_R0270_C0010">#REF!</definedName>
    <definedName name="C47.00_R0280_C0010">#REF!</definedName>
    <definedName name="C47.00_R0290_C0010">#REF!</definedName>
    <definedName name="C47.00_R0300_C0010">#REF!</definedName>
    <definedName name="C47.00_R0310_C0010">#REF!</definedName>
    <definedName name="C47.00_R0320_C0010">#REF!</definedName>
    <definedName name="C47.00_R0330_C0010">#REF!</definedName>
    <definedName name="C47.00_R0340_C0010">#REF!</definedName>
    <definedName name="C47.00_R0350_C0010">#REF!</definedName>
    <definedName name="C47.00_R0360_C0010">#REF!</definedName>
    <definedName name="C47.00_R0370_C0010">#REF!</definedName>
    <definedName name="C47.00_R0380_C0010">#REF!</definedName>
    <definedName name="C47.00_R0390_C0010">#REF!</definedName>
    <definedName name="C47.00_R0400_C0010">#REF!</definedName>
    <definedName name="C47.00_R0410_C0010">#REF!</definedName>
    <definedName name="C47.00_R0420_C0010">#REF!</definedName>
    <definedName name="C47.00_R0430_C0010">#REF!</definedName>
    <definedName name="C47.00_R0440_C0010">#REF!</definedName>
    <definedName name="C47.00_R0450_C0010">#REF!</definedName>
    <definedName name="C47.00_R0460_C0010">#REF!</definedName>
    <definedName name="C47.00_R0470_C0010">#REF!</definedName>
    <definedName name="C47.00_R0480_C0010">#REF!</definedName>
    <definedName name="C47.00_R0490_C0010">#REF!</definedName>
    <definedName name="C48.01_R0010_C0010">#REF!</definedName>
    <definedName name="C48.01_R0010_C0020">#REF!</definedName>
    <definedName name="C72.00_R0010_C0010">#REF!</definedName>
    <definedName name="C72.00_R0010_C0030">#REF!</definedName>
    <definedName name="C72.00_R0010_C0040">#REF!</definedName>
    <definedName name="C72.00_R0020_C0010">#REF!</definedName>
    <definedName name="C72.00_R0020_C0030">#REF!</definedName>
    <definedName name="C72.00_R0020_C0040">#REF!</definedName>
    <definedName name="C72.00_R0030_C0010">#REF!</definedName>
    <definedName name="C72.00_R0030_C0040">#REF!</definedName>
    <definedName name="C72.00_R0040_C0010">#REF!</definedName>
    <definedName name="C72.00_R0040_C0030">#REF!</definedName>
    <definedName name="C72.00_R0040_C0040">#REF!</definedName>
    <definedName name="C72.00_R0050_C0010">#REF!</definedName>
    <definedName name="C72.00_R0050_C0030">#REF!</definedName>
    <definedName name="C72.00_R0050_C0040">#REF!</definedName>
    <definedName name="C72.00_R0060_C0010">#REF!</definedName>
    <definedName name="C72.00_R0060_C0030">#REF!</definedName>
    <definedName name="C72.00_R0060_C0040">#REF!</definedName>
    <definedName name="C72.00_R0070_C0010">#REF!</definedName>
    <definedName name="C72.00_R0070_C0030">#REF!</definedName>
    <definedName name="C72.00_R0070_C0040">#REF!</definedName>
    <definedName name="C72.00_R0080_C0010">#REF!</definedName>
    <definedName name="C72.00_R0080_C0030">#REF!</definedName>
    <definedName name="C72.00_R0080_C0040">#REF!</definedName>
    <definedName name="C72.00_R0090_C0010">#REF!</definedName>
    <definedName name="C72.00_R0090_C0030">#REF!</definedName>
    <definedName name="C72.00_R0090_C0040">#REF!</definedName>
    <definedName name="C72.00_R0100_C0010">#REF!</definedName>
    <definedName name="C72.00_R0100_C0030">#REF!</definedName>
    <definedName name="C72.00_R0100_C0040">#REF!</definedName>
    <definedName name="C72.00_R0110_C0010">#REF!</definedName>
    <definedName name="C72.00_R0110_C0030">#REF!</definedName>
    <definedName name="C72.00_R0110_C0040">#REF!</definedName>
    <definedName name="C72.00_R0120_C0010">#REF!</definedName>
    <definedName name="C72.00_R0120_C0030">#REF!</definedName>
    <definedName name="C72.00_R0120_C0040">#REF!</definedName>
    <definedName name="C72.00_R0130_C0010">#REF!</definedName>
    <definedName name="C72.00_R0130_C0030">#REF!</definedName>
    <definedName name="C72.00_R0130_C0040">#REF!</definedName>
    <definedName name="C72.00_R0140_C0010">#REF!</definedName>
    <definedName name="C72.00_R0140_C0030">#REF!</definedName>
    <definedName name="C72.00_R0140_C0040">#REF!</definedName>
    <definedName name="C72.00_R0150_C0010">#REF!</definedName>
    <definedName name="C72.00_R0150_C0030">#REF!</definedName>
    <definedName name="C72.00_R0150_C0040">#REF!</definedName>
    <definedName name="C72.00_R0160_C0010">#REF!</definedName>
    <definedName name="C72.00_R0160_C0030">#REF!</definedName>
    <definedName name="C72.00_R0160_C0040">#REF!</definedName>
    <definedName name="C72.00_R0170_C0010">#REF!</definedName>
    <definedName name="C72.00_R0170_C0030">#REF!</definedName>
    <definedName name="C72.00_R0170_C0040">#REF!</definedName>
    <definedName name="C72.00_R0180_C0010">#REF!</definedName>
    <definedName name="C72.00_R0180_C0030">#REF!</definedName>
    <definedName name="C72.00_R0180_C0040">#REF!</definedName>
    <definedName name="C72.00_R0190_C0010">#REF!</definedName>
    <definedName name="C72.00_R0190_C0030">#REF!</definedName>
    <definedName name="C72.00_R0190_C0040">#REF!</definedName>
    <definedName name="C72.00_R0200_C0010">#REF!</definedName>
    <definedName name="C72.00_R0200_C0030">#REF!</definedName>
    <definedName name="C72.00_R0200_C0040">#REF!</definedName>
    <definedName name="C72.00_R0210_C0010">#REF!</definedName>
    <definedName name="C72.00_R0210_C0030">#REF!</definedName>
    <definedName name="C72.00_R0210_C0040">#REF!</definedName>
    <definedName name="C72.00_R0220_C0010">#REF!</definedName>
    <definedName name="C72.00_R0220_C0030">#REF!</definedName>
    <definedName name="C72.00_R0220_C0040">#REF!</definedName>
    <definedName name="C72.00_R0230_C0010">#REF!</definedName>
    <definedName name="C72.00_R0230_C0030">#REF!</definedName>
    <definedName name="C72.00_R0230_C0040">#REF!</definedName>
    <definedName name="C72.00_R0240_C0010">#REF!</definedName>
    <definedName name="C72.00_R0240_C0030">#REF!</definedName>
    <definedName name="C72.00_R0240_C0040">#REF!</definedName>
    <definedName name="C72.00_R0250_C0010">#REF!</definedName>
    <definedName name="C72.00_R0250_C0030">#REF!</definedName>
    <definedName name="C72.00_R0250_C0040">#REF!</definedName>
    <definedName name="C72.00_R0260_C0010">#REF!</definedName>
    <definedName name="C72.00_R0260_C0030">#REF!</definedName>
    <definedName name="C72.00_R0260_C0040">#REF!</definedName>
    <definedName name="C72.00_R0270_C0010">#REF!</definedName>
    <definedName name="C72.00_R0270_C0030">#REF!</definedName>
    <definedName name="C72.00_R0270_C0040">#REF!</definedName>
    <definedName name="C72.00_R0280_C0010">#REF!</definedName>
    <definedName name="C72.00_R0280_C0030">#REF!</definedName>
    <definedName name="C72.00_R0280_C0040">#REF!</definedName>
    <definedName name="C72.00_R0290_C0010">#REF!</definedName>
    <definedName name="C72.00_R0290_C0030">#REF!</definedName>
    <definedName name="C72.00_R0290_C0040">#REF!</definedName>
    <definedName name="C72.00_R0300_C0010">#REF!</definedName>
    <definedName name="C72.00_R0300_C0030">#REF!</definedName>
    <definedName name="C72.00_R0300_C0040">#REF!</definedName>
    <definedName name="C72.00_R0310_C0010">#REF!</definedName>
    <definedName name="C72.00_R0310_C0030">#REF!</definedName>
    <definedName name="C72.00_R0310_C0040">#REF!</definedName>
    <definedName name="C72.00_R0320_C0010">#REF!</definedName>
    <definedName name="C72.00_R0320_C0030">#REF!</definedName>
    <definedName name="C72.00_R0320_C0040">#REF!</definedName>
    <definedName name="C72.00_R0330_C0010">#REF!</definedName>
    <definedName name="C72.00_R0330_C0030">#REF!</definedName>
    <definedName name="C72.00_R0330_C0040">#REF!</definedName>
    <definedName name="C72.00_R0340_C0010">#REF!</definedName>
    <definedName name="C72.00_R0340_C0030">#REF!</definedName>
    <definedName name="C72.00_R0340_C0040">#REF!</definedName>
    <definedName name="C72.00_R0350_C0010">#REF!</definedName>
    <definedName name="C72.00_R0350_C0030">#REF!</definedName>
    <definedName name="C72.00_R0350_C0040">#REF!</definedName>
    <definedName name="C72.00_R0360_C0010">#REF!</definedName>
    <definedName name="C72.00_R0360_C0030">#REF!</definedName>
    <definedName name="C72.00_R0360_C0040">#REF!</definedName>
    <definedName name="C72.00_R0370_C0010">#REF!</definedName>
    <definedName name="C72.00_R0370_C0030">#REF!</definedName>
    <definedName name="C72.00_R0370_C0040">#REF!</definedName>
    <definedName name="C72.00_R0380_C0010">#REF!</definedName>
    <definedName name="C72.00_R0380_C0030">#REF!</definedName>
    <definedName name="C72.00_R0380_C0040">#REF!</definedName>
    <definedName name="C72.00_R0390_C0010">#REF!</definedName>
    <definedName name="C72.00_R0390_C0030">#REF!</definedName>
    <definedName name="C72.00_R0390_C0040">#REF!</definedName>
    <definedName name="C72.00_R0400_C0010">#REF!</definedName>
    <definedName name="C72.00_R0400_C0030">#REF!</definedName>
    <definedName name="C72.00_R0400_C0040">#REF!</definedName>
    <definedName name="C72.00_R0410_C0010">#REF!</definedName>
    <definedName name="C72.00_R0410_C0030">#REF!</definedName>
    <definedName name="C72.00_R0410_C0040">#REF!</definedName>
    <definedName name="C72.00_R0420_C0010">#REF!</definedName>
    <definedName name="C72.00_R0420_C0030">#REF!</definedName>
    <definedName name="C72.00_R0420_C0040">#REF!</definedName>
    <definedName name="C72.00_R0430_C0010">#REF!</definedName>
    <definedName name="C72.00_R0430_C0030">#REF!</definedName>
    <definedName name="C72.00_R0430_C0040">#REF!</definedName>
    <definedName name="C72.00_R0440_C0010">#REF!</definedName>
    <definedName name="C72.00_R0440_C0030">#REF!</definedName>
    <definedName name="C72.00_R0440_C0040">#REF!</definedName>
    <definedName name="C72.00_R0450_C0010">#REF!</definedName>
    <definedName name="C72.00_R0450_C0030">#REF!</definedName>
    <definedName name="C72.00_R0450_C0040">#REF!</definedName>
    <definedName name="C72.00_R0460_C0010">#REF!</definedName>
    <definedName name="C72.00_R0460_C0030">#REF!</definedName>
    <definedName name="C72.00_R0460_C0040">#REF!</definedName>
    <definedName name="C72.00_R0470_C0010">#REF!</definedName>
    <definedName name="C72.00_R0470_C0030">#REF!</definedName>
    <definedName name="C72.00_R0470_C0040">#REF!</definedName>
    <definedName name="C72.00_R0485_C0010">#REF!</definedName>
    <definedName name="C72.00_R0580_C0010">#REF!</definedName>
    <definedName name="C72.00_R0590_C0010">#REF!</definedName>
    <definedName name="C73.00_R0010_C0010">#REF!</definedName>
    <definedName name="C73.00_R0010_C0060">#REF!</definedName>
    <definedName name="C73.00_R0020_C0010">#REF!</definedName>
    <definedName name="C73.00_R0020_C0060">#REF!</definedName>
    <definedName name="C73.00_R0030_C0010">#REF!</definedName>
    <definedName name="C73.00_R0030_C0060">#REF!</definedName>
    <definedName name="C73.00_R0035_C0010">#REF!</definedName>
    <definedName name="C73.00_R0035_C0050">#REF!</definedName>
    <definedName name="C73.00_R0035_C0060">#REF!</definedName>
    <definedName name="C73.00_R0040_C0010">#REF!</definedName>
    <definedName name="C73.00_R0040_C0050">#REF!</definedName>
    <definedName name="C73.00_R0040_C0060">#REF!</definedName>
    <definedName name="C73.00_R0050_C0010">#REF!</definedName>
    <definedName name="C73.00_R0050_C0060">#REF!</definedName>
    <definedName name="C73.00_R0060_C0010">#REF!</definedName>
    <definedName name="C73.00_R0060_C0050">#REF!</definedName>
    <definedName name="C73.00_R0060_C0060">#REF!</definedName>
    <definedName name="C73.00_R0070_C0010">#REF!</definedName>
    <definedName name="C73.00_R0070_C0050">#REF!</definedName>
    <definedName name="C73.00_R0070_C0060">#REF!</definedName>
    <definedName name="C73.00_R0080_C0010">#REF!</definedName>
    <definedName name="C73.00_R0080_C0050">#REF!</definedName>
    <definedName name="C73.00_R0080_C0060">#REF!</definedName>
    <definedName name="C73.00_R0090_C0010">#REF!</definedName>
    <definedName name="C73.00_R0090_C0050">#REF!</definedName>
    <definedName name="C73.00_R0090_C0060">#REF!</definedName>
    <definedName name="C73.00_R0100_C0010">#REF!</definedName>
    <definedName name="C73.00_R0100_C0050">#REF!</definedName>
    <definedName name="C73.00_R0100_C0060">#REF!</definedName>
    <definedName name="C73.00_R01000_C0010">#REF!</definedName>
    <definedName name="C73.00_R01000_C0020">#REF!</definedName>
    <definedName name="C73.00_R01000_C0050">#REF!</definedName>
    <definedName name="C73.00_R01000_C0060">#REF!</definedName>
    <definedName name="C73.00_R01005_C0010">#REF!</definedName>
    <definedName name="C73.00_R01005_C0020">#REF!</definedName>
    <definedName name="C73.00_R01005_C0030">#REF!</definedName>
    <definedName name="C73.00_R01010_C0010">#REF!</definedName>
    <definedName name="C73.00_R01010_C0020">#REF!</definedName>
    <definedName name="C73.00_R01010_C0050">#REF!</definedName>
    <definedName name="C73.00_R01010_C0060">#REF!</definedName>
    <definedName name="C73.00_R01020_C0010">#REF!</definedName>
    <definedName name="C73.00_R01020_C0020">#REF!</definedName>
    <definedName name="C73.00_R01020_C0060">#REF!</definedName>
    <definedName name="C73.00_R01030_C0010">#REF!</definedName>
    <definedName name="C73.00_R01030_C0020">#REF!</definedName>
    <definedName name="C73.00_R01030_C0050">#REF!</definedName>
    <definedName name="C73.00_R01030_C0060">#REF!</definedName>
    <definedName name="C73.00_R01035_C0010">#REF!</definedName>
    <definedName name="C73.00_R01035_C0020">#REF!</definedName>
    <definedName name="C73.00_R01035_C0030">#REF!</definedName>
    <definedName name="C73.00_R01040_C0010">#REF!</definedName>
    <definedName name="C73.00_R01040_C0020">#REF!</definedName>
    <definedName name="C73.00_R01040_C0050">#REF!</definedName>
    <definedName name="C73.00_R01040_C0060">#REF!</definedName>
    <definedName name="C73.00_R01045_C0010">#REF!</definedName>
    <definedName name="C73.00_R01045_C0020">#REF!</definedName>
    <definedName name="C73.00_R01045_C0030">#REF!</definedName>
    <definedName name="C73.00_R01050_C0010">#REF!</definedName>
    <definedName name="C73.00_R01050_C0020">#REF!</definedName>
    <definedName name="C73.00_R01050_C0050">#REF!</definedName>
    <definedName name="C73.00_R01050_C0060">#REF!</definedName>
    <definedName name="C73.00_R01055_C0010">#REF!</definedName>
    <definedName name="C73.00_R01055_C0020">#REF!</definedName>
    <definedName name="C73.00_R01055_C0030">#REF!</definedName>
    <definedName name="C73.00_R01060_C0010">#REF!</definedName>
    <definedName name="C73.00_R01060_C0020">#REF!</definedName>
    <definedName name="C73.00_R01060_C0050">#REF!</definedName>
    <definedName name="C73.00_R01060_C0060">#REF!</definedName>
    <definedName name="C73.00_R01065_C0010">#REF!</definedName>
    <definedName name="C73.00_R01065_C0020">#REF!</definedName>
    <definedName name="C73.00_R01065_C0030">#REF!</definedName>
    <definedName name="C73.00_R01070_C0010">#REF!</definedName>
    <definedName name="C73.00_R01070_C0020">#REF!</definedName>
    <definedName name="C73.00_R01070_C0050">#REF!</definedName>
    <definedName name="C73.00_R01070_C0060">#REF!</definedName>
    <definedName name="C73.00_R01075_C0010">#REF!</definedName>
    <definedName name="C73.00_R01075_C0020">#REF!</definedName>
    <definedName name="C73.00_R01075_C0030">#REF!</definedName>
    <definedName name="C73.00_R01080_C0010">#REF!</definedName>
    <definedName name="C73.00_R01080_C0020">#REF!</definedName>
    <definedName name="C73.00_R01080_C0050">#REF!</definedName>
    <definedName name="C73.00_R01080_C0060">#REF!</definedName>
    <definedName name="C73.00_R01085_C0010">#REF!</definedName>
    <definedName name="C73.00_R01085_C0020">#REF!</definedName>
    <definedName name="C73.00_R01085_C0030">#REF!</definedName>
    <definedName name="C73.00_R01090_C0010">#REF!</definedName>
    <definedName name="C73.00_R01090_C0020">#REF!</definedName>
    <definedName name="C73.00_R01090_C0050">#REF!</definedName>
    <definedName name="C73.00_R01090_C0060">#REF!</definedName>
    <definedName name="C73.00_R01095_C0010">#REF!</definedName>
    <definedName name="C73.00_R01095_C0020">#REF!</definedName>
    <definedName name="C73.00_R01095_C0030">#REF!</definedName>
    <definedName name="C73.00_R0110_C0010">#REF!</definedName>
    <definedName name="C73.00_R0110_C0050">#REF!</definedName>
    <definedName name="C73.00_R0110_C0060">#REF!</definedName>
    <definedName name="C73.00_R01100_C0010">#REF!</definedName>
    <definedName name="C73.00_R01100_C0020">#REF!</definedName>
    <definedName name="C73.00_R01100_C0050">#REF!</definedName>
    <definedName name="C73.00_R01100_C0060">#REF!</definedName>
    <definedName name="C73.00_R01130_C0060">#REF!</definedName>
    <definedName name="C73.00_R01170_C0010">#REF!</definedName>
    <definedName name="C73.00_R01170_C0060">#REF!</definedName>
    <definedName name="C73.00_R01180_C0010">#REF!</definedName>
    <definedName name="C73.00_R01180_C0050">#REF!</definedName>
    <definedName name="C73.00_R01180_C0060">#REF!</definedName>
    <definedName name="C73.00_R01190_C0010">#REF!</definedName>
    <definedName name="C73.00_R01190_C0050">#REF!</definedName>
    <definedName name="C73.00_R01190_C0060">#REF!</definedName>
    <definedName name="C73.00_R0120_C0010">#REF!</definedName>
    <definedName name="C73.00_R0120_C0060">#REF!</definedName>
    <definedName name="C73.00_R01200_C0010">#REF!</definedName>
    <definedName name="C73.00_R01200_C0050">#REF!</definedName>
    <definedName name="C73.00_R01200_C0060">#REF!</definedName>
    <definedName name="C73.00_R01210_C0010">#REF!</definedName>
    <definedName name="C73.00_R01210_C0050">#REF!</definedName>
    <definedName name="C73.00_R01210_C0060">#REF!</definedName>
    <definedName name="C73.00_R01290_C0010">#REF!</definedName>
    <definedName name="C73.00_R01290_C0050">#REF!</definedName>
    <definedName name="C73.00_R01290_C0060">#REF!</definedName>
    <definedName name="C73.00_R0130_C0010">#REF!</definedName>
    <definedName name="C73.00_R0130_C0060">#REF!</definedName>
    <definedName name="C73.00_R01300_C0010">#REF!</definedName>
    <definedName name="C73.00_R01300_C0050">#REF!</definedName>
    <definedName name="C73.00_R01300_C0060">#REF!</definedName>
    <definedName name="C73.00_R01310_C0010">#REF!</definedName>
    <definedName name="C73.00_R01310_C0020">#REF!</definedName>
    <definedName name="C73.00_R01310_C0030">#REF!</definedName>
    <definedName name="C73.00_R01310_C0050">#REF!</definedName>
    <definedName name="C73.00_R01310_C0060">#REF!</definedName>
    <definedName name="C73.00_R01320_C0010">#REF!</definedName>
    <definedName name="C73.00_R01320_C0050">#REF!</definedName>
    <definedName name="C73.00_R01320_C0060">#REF!</definedName>
    <definedName name="C73.00_R01330_C0010">#REF!</definedName>
    <definedName name="C73.00_R01330_C0050">#REF!</definedName>
    <definedName name="C73.00_R01330_C0060">#REF!</definedName>
    <definedName name="C73.00_R01340_C0010">#REF!</definedName>
    <definedName name="C73.00_R01340_C0050">#REF!</definedName>
    <definedName name="C73.00_R01340_C0060">#REF!</definedName>
    <definedName name="C73.00_R01345_C0010">#REF!</definedName>
    <definedName name="C73.00_R01345_C0050">#REF!</definedName>
    <definedName name="C73.00_R01345_C0060">#REF!</definedName>
    <definedName name="C73.00_R01350_C0010">#REF!</definedName>
    <definedName name="C73.00_R01350_C0050">#REF!</definedName>
    <definedName name="C73.00_R01350_C0060">#REF!</definedName>
    <definedName name="C73.00_R01360_C0010">#REF!</definedName>
    <definedName name="C73.00_R01360_C0050">#REF!</definedName>
    <definedName name="C73.00_R01360_C0060">#REF!</definedName>
    <definedName name="C73.00_R01370_C0010">#REF!</definedName>
    <definedName name="C73.00_R01370_C0050">#REF!</definedName>
    <definedName name="C73.00_R01370_C0060">#REF!</definedName>
    <definedName name="C73.00_R0140_C0010">#REF!</definedName>
    <definedName name="C73.00_R0140_C0050">#REF!</definedName>
    <definedName name="C73.00_R0140_C0060">#REF!</definedName>
    <definedName name="C73.00_R01400_C0010">#REF!</definedName>
    <definedName name="C73.00_R01400_C0030">#REF!</definedName>
    <definedName name="C73.00_R01410_C0010">#REF!</definedName>
    <definedName name="C73.00_R01410_C0030">#REF!</definedName>
    <definedName name="C73.00_R01420_C0010">#REF!</definedName>
    <definedName name="C73.00_R01420_C0030">#REF!</definedName>
    <definedName name="C73.00_R01430_C0010">#REF!</definedName>
    <definedName name="C73.00_R01430_C0030">#REF!</definedName>
    <definedName name="C73.00_R01440_C0010">#REF!</definedName>
    <definedName name="C73.00_R0150_C0010">#REF!</definedName>
    <definedName name="C73.00_R0150_C0050">#REF!</definedName>
    <definedName name="C73.00_R0150_C0060">#REF!</definedName>
    <definedName name="C73.00_R0160_C0010">#REF!</definedName>
    <definedName name="C73.00_R0160_C0060">#REF!</definedName>
    <definedName name="C73.00_R0170_C0010">#REF!</definedName>
    <definedName name="C73.00_R0170_C0050">#REF!</definedName>
    <definedName name="C73.00_R0170_C0060">#REF!</definedName>
    <definedName name="C73.00_R0180_C0010">#REF!</definedName>
    <definedName name="C73.00_R0180_C0050">#REF!</definedName>
    <definedName name="C73.00_R0180_C0060">#REF!</definedName>
    <definedName name="C73.00_R0190_C0010">#REF!</definedName>
    <definedName name="C73.00_R0190_C0050">#REF!</definedName>
    <definedName name="C73.00_R0190_C0060">#REF!</definedName>
    <definedName name="C73.00_R0200_C0010">#REF!</definedName>
    <definedName name="C73.00_R0200_C0050">#REF!</definedName>
    <definedName name="C73.00_R0200_C0060">#REF!</definedName>
    <definedName name="C73.00_R0203_C0010">#REF!</definedName>
    <definedName name="C73.00_R0203_C0060">#REF!</definedName>
    <definedName name="C73.00_R0204_C0010">#REF!</definedName>
    <definedName name="C73.00_R0204_C0050">#REF!</definedName>
    <definedName name="C73.00_R0204_C0060">#REF!</definedName>
    <definedName name="C73.00_R0205_C0010">#REF!</definedName>
    <definedName name="C73.00_R0205_C0060">#REF!</definedName>
    <definedName name="C73.00_R0206_C0010">#REF!</definedName>
    <definedName name="C73.00_R0206_C0050">#REF!</definedName>
    <definedName name="C73.00_R0206_C0060">#REF!</definedName>
    <definedName name="C73.00_R0207_C0010">#REF!</definedName>
    <definedName name="C73.00_R0207_C0050">#REF!</definedName>
    <definedName name="C73.00_R0207_C0060">#REF!</definedName>
    <definedName name="C73.00_R0210_C0010">#REF!</definedName>
    <definedName name="C73.00_R0210_C0060">#REF!</definedName>
    <definedName name="C73.00_R0220_C0010">#REF!</definedName>
    <definedName name="C73.00_R0220_C0050">#REF!</definedName>
    <definedName name="C73.00_R0220_C0060">#REF!</definedName>
    <definedName name="C73.00_R0230_C0010">#REF!</definedName>
    <definedName name="C73.00_R0230_C0050">#REF!</definedName>
    <definedName name="C73.00_R0230_C0060">#REF!</definedName>
    <definedName name="C73.00_R0240_C0010">#REF!</definedName>
    <definedName name="C73.00_R0240_C0060">#REF!</definedName>
    <definedName name="C73.00_R0250_C0010">#REF!</definedName>
    <definedName name="C73.00_R0250_C0050">#REF!</definedName>
    <definedName name="C73.00_R0250_C0060">#REF!</definedName>
    <definedName name="C73.00_R0260_C0010">#REF!</definedName>
    <definedName name="C73.00_R0260_C0050">#REF!</definedName>
    <definedName name="C73.00_R0260_C0060">#REF!</definedName>
    <definedName name="C73.00_R0270_C0010">#REF!</definedName>
    <definedName name="C73.00_R0270_C0060">#REF!</definedName>
    <definedName name="C73.00_R0280_C0010">#REF!</definedName>
    <definedName name="C73.00_R0280_C0050">#REF!</definedName>
    <definedName name="C73.00_R0280_C0060">#REF!</definedName>
    <definedName name="C73.00_R0290_C0010">#REF!</definedName>
    <definedName name="C73.00_R0290_C0050">#REF!</definedName>
    <definedName name="C73.00_R0290_C0060">#REF!</definedName>
    <definedName name="C73.00_R0300_C0010">#REF!</definedName>
    <definedName name="C73.00_R0300_C0050">#REF!</definedName>
    <definedName name="C73.00_R0300_C0060">#REF!</definedName>
    <definedName name="C73.00_R0310_C0010">#REF!</definedName>
    <definedName name="C73.00_R0310_C0050">#REF!</definedName>
    <definedName name="C73.00_R0310_C0060">#REF!</definedName>
    <definedName name="C73.00_R0340_C0010">#REF!</definedName>
    <definedName name="C73.00_R0340_C0050">#REF!</definedName>
    <definedName name="C73.00_R0340_C0060">#REF!</definedName>
    <definedName name="C73.00_R0350_C0010">#REF!</definedName>
    <definedName name="C73.00_R0350_C0060">#REF!</definedName>
    <definedName name="C73.00_R0360_C0010">#REF!</definedName>
    <definedName name="C73.00_R0360_C0050">#REF!</definedName>
    <definedName name="C73.00_R0360_C0060">#REF!</definedName>
    <definedName name="C73.00_R0370_C0010">#REF!</definedName>
    <definedName name="C73.00_R0370_C0050">#REF!</definedName>
    <definedName name="C73.00_R0370_C0060">#REF!</definedName>
    <definedName name="C73.00_R0380_C0010">#REF!</definedName>
    <definedName name="C73.00_R0380_C0050">#REF!</definedName>
    <definedName name="C73.00_R0380_C0060">#REF!</definedName>
    <definedName name="C73.00_R0390_C0010">#REF!</definedName>
    <definedName name="C73.00_R0390_C0050">#REF!</definedName>
    <definedName name="C73.00_R0390_C0060">#REF!</definedName>
    <definedName name="C73.00_R0400_C0010">#REF!</definedName>
    <definedName name="C73.00_R0400_C0050">#REF!</definedName>
    <definedName name="C73.00_R0400_C0060">#REF!</definedName>
    <definedName name="C73.00_R0410_C0010">#REF!</definedName>
    <definedName name="C73.00_R0410_C0060">#REF!</definedName>
    <definedName name="C73.00_R0420_C0010">#REF!</definedName>
    <definedName name="C73.00_R0420_C0050">#REF!</definedName>
    <definedName name="C73.00_R0420_C0060">#REF!</definedName>
    <definedName name="C73.00_R0430_C0010">#REF!</definedName>
    <definedName name="C73.00_R0430_C0050">#REF!</definedName>
    <definedName name="C73.00_R0430_C0060">#REF!</definedName>
    <definedName name="C73.00_R0450_C0010">#REF!</definedName>
    <definedName name="C73.00_R0450_C0050">#REF!</definedName>
    <definedName name="C73.00_R0450_C0060">#REF!</definedName>
    <definedName name="C73.00_R0460_C0010">#REF!</definedName>
    <definedName name="C73.00_R0460_C0060">#REF!</definedName>
    <definedName name="C73.00_R0470_C0010">#REF!</definedName>
    <definedName name="C73.00_R0470_C0060">#REF!</definedName>
    <definedName name="C73.00_R0480_C0010">#REF!</definedName>
    <definedName name="C73.00_R0480_C0050">#REF!</definedName>
    <definedName name="C73.00_R0480_C0060">#REF!</definedName>
    <definedName name="C73.00_R0490_C0010">#REF!</definedName>
    <definedName name="C73.00_R0490_C0050">#REF!</definedName>
    <definedName name="C73.00_R0490_C0060">#REF!</definedName>
    <definedName name="C73.00_R0500_C0010">#REF!</definedName>
    <definedName name="C73.00_R0500_C0060">#REF!</definedName>
    <definedName name="C73.00_R0510_C0010">#REF!</definedName>
    <definedName name="C73.00_R0510_C0050">#REF!</definedName>
    <definedName name="C73.00_R0510_C0060">#REF!</definedName>
    <definedName name="C73.00_R0520_C0010">#REF!</definedName>
    <definedName name="C73.00_R0520_C0050">#REF!</definedName>
    <definedName name="C73.00_R0520_C0060">#REF!</definedName>
    <definedName name="C73.00_R0530_C0010">#REF!</definedName>
    <definedName name="C73.00_R0530_C0050">#REF!</definedName>
    <definedName name="C73.00_R0530_C0060">#REF!</definedName>
    <definedName name="C73.00_R0540_C0010">#REF!</definedName>
    <definedName name="C73.00_R0540_C0050">#REF!</definedName>
    <definedName name="C73.00_R0540_C0060">#REF!</definedName>
    <definedName name="C73.00_R0550_C0010">#REF!</definedName>
    <definedName name="C73.00_R0550_C0050">#REF!</definedName>
    <definedName name="C73.00_R0550_C0060">#REF!</definedName>
    <definedName name="C73.00_R0560_C0010">#REF!</definedName>
    <definedName name="C73.00_R0560_C0050">#REF!</definedName>
    <definedName name="C73.00_R0560_C0060">#REF!</definedName>
    <definedName name="C73.00_R0570_C0010">#REF!</definedName>
    <definedName name="C73.00_R0570_C0050">#REF!</definedName>
    <definedName name="C73.00_R0570_C0060">#REF!</definedName>
    <definedName name="C73.00_R0580_C0010">#REF!</definedName>
    <definedName name="C73.00_R0580_C0060">#REF!</definedName>
    <definedName name="C73.00_R0590_C0010">#REF!</definedName>
    <definedName name="C73.00_R0590_C0050">#REF!</definedName>
    <definedName name="C73.00_R0590_C0060">#REF!</definedName>
    <definedName name="C73.00_R0600_C0010">#REF!</definedName>
    <definedName name="C73.00_R0600_C0050">#REF!</definedName>
    <definedName name="C73.00_R0600_C0060">#REF!</definedName>
    <definedName name="C73.00_R0610_C0010">#REF!</definedName>
    <definedName name="C73.00_R0610_C0050">#REF!</definedName>
    <definedName name="C73.00_R0610_C0060">#REF!</definedName>
    <definedName name="C73.00_R0620_C0010">#REF!</definedName>
    <definedName name="C73.00_R0620_C0060">#REF!</definedName>
    <definedName name="C73.00_R0630_C0010">#REF!</definedName>
    <definedName name="C73.00_R0630_C0050">#REF!</definedName>
    <definedName name="C73.00_R0630_C0060">#REF!</definedName>
    <definedName name="C73.00_R0640_C0010">#REF!</definedName>
    <definedName name="C73.00_R0640_C0050">#REF!</definedName>
    <definedName name="C73.00_R0640_C0060">#REF!</definedName>
    <definedName name="C73.00_R0650_C0010">#REF!</definedName>
    <definedName name="C73.00_R0650_C0060">#REF!</definedName>
    <definedName name="C73.00_R0660_C0010">#REF!</definedName>
    <definedName name="C73.00_R0660_C0050">#REF!</definedName>
    <definedName name="C73.00_R0660_C0060">#REF!</definedName>
    <definedName name="C73.00_R0670_C0010">#REF!</definedName>
    <definedName name="C73.00_R0670_C0050">#REF!</definedName>
    <definedName name="C73.00_R0670_C0060">#REF!</definedName>
    <definedName name="C73.00_R0680_C0010">#REF!</definedName>
    <definedName name="C73.00_R0680_C0050">#REF!</definedName>
    <definedName name="C73.00_R0680_C0060">#REF!</definedName>
    <definedName name="C73.00_R0690_C0010">#REF!</definedName>
    <definedName name="C73.00_R0690_C0050">#REF!</definedName>
    <definedName name="C73.00_R0690_C0060">#REF!</definedName>
    <definedName name="C73.00_R0700_C0010">#REF!</definedName>
    <definedName name="C73.00_R0700_C0050">#REF!</definedName>
    <definedName name="C73.00_R0700_C0060">#REF!</definedName>
    <definedName name="C73.00_R0710_C0010">#REF!</definedName>
    <definedName name="C73.00_R0710_C0050">#REF!</definedName>
    <definedName name="C73.00_R0710_C0060">#REF!</definedName>
    <definedName name="C73.00_R0720_C0010">#REF!</definedName>
    <definedName name="C73.00_R0720_C0060">#REF!</definedName>
    <definedName name="C73.00_R0731_C0010">#REF!</definedName>
    <definedName name="C73.00_R0731_C0050">#REF!</definedName>
    <definedName name="C73.00_R0731_C0060">#REF!</definedName>
    <definedName name="C73.00_R0740_C0010">#REF!</definedName>
    <definedName name="C73.00_R0740_C0050">#REF!</definedName>
    <definedName name="C73.00_R0740_C0060">#REF!</definedName>
    <definedName name="C73.00_R0750_C0010">#REF!</definedName>
    <definedName name="C73.00_R0750_C0050">#REF!</definedName>
    <definedName name="C73.00_R0750_C0060">#REF!</definedName>
    <definedName name="C73.00_R0760_C0010">#REF!</definedName>
    <definedName name="C73.00_R0760_C0050">#REF!</definedName>
    <definedName name="C73.00_R0760_C0060">#REF!</definedName>
    <definedName name="C73.00_R0770_C0010">#REF!</definedName>
    <definedName name="C73.00_R0770_C0050">#REF!</definedName>
    <definedName name="C73.00_R0770_C0060">#REF!</definedName>
    <definedName name="C73.00_R0780_C0010">#REF!</definedName>
    <definedName name="C73.00_R0780_C0050">#REF!</definedName>
    <definedName name="C73.00_R0780_C0060">#REF!</definedName>
    <definedName name="C73.00_R0850_C0010">#REF!</definedName>
    <definedName name="C73.00_R0850_C0050">#REF!</definedName>
    <definedName name="C73.00_R0850_C0060">#REF!</definedName>
    <definedName name="C73.00_R0860_C0010">#REF!</definedName>
    <definedName name="C73.00_R0860_C0050">#REF!</definedName>
    <definedName name="C73.00_R0860_C0060">#REF!</definedName>
    <definedName name="C73.00_R0870_C0010">#REF!</definedName>
    <definedName name="C73.00_R0870_C0050">#REF!</definedName>
    <definedName name="C73.00_R0870_C0060">#REF!</definedName>
    <definedName name="C73.00_R0885_C0010">#REF!</definedName>
    <definedName name="C73.00_R0885_C0060">#REF!</definedName>
    <definedName name="C73.00_R0890_C0010">#REF!</definedName>
    <definedName name="C73.00_R0890_C0050">#REF!</definedName>
    <definedName name="C73.00_R0890_C0060">#REF!</definedName>
    <definedName name="C73.00_R0900_C0010">#REF!</definedName>
    <definedName name="C73.00_R0900_C0050">#REF!</definedName>
    <definedName name="C73.00_R0900_C0060">#REF!</definedName>
    <definedName name="C73.00_R0912_C0010">#REF!</definedName>
    <definedName name="C73.00_R0912_C0060">#REF!</definedName>
    <definedName name="C73.00_R0913_C0010">#REF!</definedName>
    <definedName name="C73.00_R0913_C0050">#REF!</definedName>
    <definedName name="C73.00_R0913_C0060">#REF!</definedName>
    <definedName name="C73.00_R0914_C0010">#REF!</definedName>
    <definedName name="C73.00_R0914_C0050">#REF!</definedName>
    <definedName name="C73.00_R0914_C0060">#REF!</definedName>
    <definedName name="C73.00_R0915_C0010">#REF!</definedName>
    <definedName name="C73.00_R0915_C0050">#REF!</definedName>
    <definedName name="C73.00_R0915_C0060">#REF!</definedName>
    <definedName name="C73.00_R0916_C0010">#REF!</definedName>
    <definedName name="C73.00_R0916_C0050">#REF!</definedName>
    <definedName name="C73.00_R0916_C0060">#REF!</definedName>
    <definedName name="C73.00_R0917_C0010">#REF!</definedName>
    <definedName name="C73.00_R0917_C0050">#REF!</definedName>
    <definedName name="C73.00_R0917_C0060">#REF!</definedName>
    <definedName name="C73.00_R0918_C0010">#REF!</definedName>
    <definedName name="C73.00_R0918_C0050">#REF!</definedName>
    <definedName name="C73.00_R0918_C0060">#REF!</definedName>
    <definedName name="C73.00_R0920_C0010">#REF!</definedName>
    <definedName name="C73.00_R0920_C0060">#REF!</definedName>
    <definedName name="C73.00_R0930_C0010">#REF!</definedName>
    <definedName name="C73.00_R0930_C0020">#REF!</definedName>
    <definedName name="C73.00_R0930_C0060">#REF!</definedName>
    <definedName name="C73.00_R0940_C0010">#REF!</definedName>
    <definedName name="C73.00_R0940_C0020">#REF!</definedName>
    <definedName name="C73.00_R0940_C0050">#REF!</definedName>
    <definedName name="C73.00_R0940_C0060">#REF!</definedName>
    <definedName name="C73.00_R0945_C0010">#REF!</definedName>
    <definedName name="C73.00_R0945_C0020">#REF!</definedName>
    <definedName name="C73.00_R0945_C0030">#REF!</definedName>
    <definedName name="C73.00_R0950_C0010">#REF!</definedName>
    <definedName name="C73.00_R0950_C0020">#REF!</definedName>
    <definedName name="C73.00_R0950_C0050">#REF!</definedName>
    <definedName name="C73.00_R0950_C0060">#REF!</definedName>
    <definedName name="C73.00_R0955_C0010">#REF!</definedName>
    <definedName name="C73.00_R0955_C0020">#REF!</definedName>
    <definedName name="C73.00_R0955_C0030">#REF!</definedName>
    <definedName name="C73.00_R0960_C0010">#REF!</definedName>
    <definedName name="C73.00_R0960_C0020">#REF!</definedName>
    <definedName name="C73.00_R0960_C0050">#REF!</definedName>
    <definedName name="C73.00_R0960_C0060">#REF!</definedName>
    <definedName name="C73.00_R0965_C0010">#REF!</definedName>
    <definedName name="C73.00_R0965_C0020">#REF!</definedName>
    <definedName name="C73.00_R0965_C0030">#REF!</definedName>
    <definedName name="C73.00_R0970_C0010">#REF!</definedName>
    <definedName name="C73.00_R0970_C0020">#REF!</definedName>
    <definedName name="C73.00_R0970_C0050">#REF!</definedName>
    <definedName name="C73.00_R0970_C0060">#REF!</definedName>
    <definedName name="C73.00_R0975_C0010">#REF!</definedName>
    <definedName name="C73.00_R0975_C0020">#REF!</definedName>
    <definedName name="C73.00_R0975_C0030">#REF!</definedName>
    <definedName name="C73.00_R0980_C0010">#REF!</definedName>
    <definedName name="C73.00_R0980_C0020">#REF!</definedName>
    <definedName name="C73.00_R0980_C0050">#REF!</definedName>
    <definedName name="C73.00_R0980_C0060">#REF!</definedName>
    <definedName name="C73.00_R0985_C0010">#REF!</definedName>
    <definedName name="C73.00_R0985_C0020">#REF!</definedName>
    <definedName name="C73.00_R0985_C0030">#REF!</definedName>
    <definedName name="C73.00_R0990_C0010">#REF!</definedName>
    <definedName name="C73.00_R0990_C0020">#REF!</definedName>
    <definedName name="C73.00_R0990_C0050">#REF!</definedName>
    <definedName name="C73.00_R0990_C0060">#REF!</definedName>
    <definedName name="C73.00_R0995_C0010">#REF!</definedName>
    <definedName name="C73.00_R0995_C0020">#REF!</definedName>
    <definedName name="C73.00_R0995_C0030">#REF!</definedName>
    <definedName name="C74.00_R0010_C0010">#REF!</definedName>
    <definedName name="C74.00_R0010_C0020">#REF!</definedName>
    <definedName name="C74.00_R0010_C0030">#REF!</definedName>
    <definedName name="C74.00_R0010_C0140">#REF!</definedName>
    <definedName name="C74.00_R0010_C0150">#REF!</definedName>
    <definedName name="C74.00_R0010_C0160">#REF!</definedName>
    <definedName name="C74.00_R0020_C0010">#REF!</definedName>
    <definedName name="C74.00_R0020_C0020">#REF!</definedName>
    <definedName name="C74.00_R0020_C0030">#REF!</definedName>
    <definedName name="C74.00_R0020_C0140">#REF!</definedName>
    <definedName name="C74.00_R0020_C0150">#REF!</definedName>
    <definedName name="C74.00_R0020_C0160">#REF!</definedName>
    <definedName name="C74.00_R0030_C0010">#REF!</definedName>
    <definedName name="C74.00_R0030_C0020">#REF!</definedName>
    <definedName name="C74.00_R0030_C0030">#REF!</definedName>
    <definedName name="C74.00_R0030_C0140">#REF!</definedName>
    <definedName name="C74.00_R0030_C0150">#REF!</definedName>
    <definedName name="C74.00_R0030_C0160">#REF!</definedName>
    <definedName name="C74.00_R0040_C0010">#REF!</definedName>
    <definedName name="C74.00_R0040_C0020">#REF!</definedName>
    <definedName name="C74.00_R0040_C0030">#REF!</definedName>
    <definedName name="C74.00_R0040_C0080">#REF!</definedName>
    <definedName name="C74.00_R0040_C0090">#REF!</definedName>
    <definedName name="C74.00_R0040_C0100">#REF!</definedName>
    <definedName name="C74.00_R0040_C0140">#REF!</definedName>
    <definedName name="C74.00_R0040_C0150">#REF!</definedName>
    <definedName name="C74.00_R0040_C0160">#REF!</definedName>
    <definedName name="C74.00_R0050_C0010">#REF!</definedName>
    <definedName name="C74.00_R0050_C0020">#REF!</definedName>
    <definedName name="C74.00_R0050_C0030">#REF!</definedName>
    <definedName name="C74.00_R0050_C0140">#REF!</definedName>
    <definedName name="C74.00_R0050_C0150">#REF!</definedName>
    <definedName name="C74.00_R0050_C0160">#REF!</definedName>
    <definedName name="C74.00_R0060_C0010">#REF!</definedName>
    <definedName name="C74.00_R0060_C0020">#REF!</definedName>
    <definedName name="C74.00_R0060_C0030">#REF!</definedName>
    <definedName name="C74.00_R0060_C0080">#REF!</definedName>
    <definedName name="C74.00_R0060_C0090">#REF!</definedName>
    <definedName name="C74.00_R0060_C0100">#REF!</definedName>
    <definedName name="C74.00_R0060_C0140">#REF!</definedName>
    <definedName name="C74.00_R0060_C0150">#REF!</definedName>
    <definedName name="C74.00_R0060_C0160">#REF!</definedName>
    <definedName name="C74.00_R0070_C0010">#REF!</definedName>
    <definedName name="C74.00_R0070_C0020">#REF!</definedName>
    <definedName name="C74.00_R0070_C0030">#REF!</definedName>
    <definedName name="C74.00_R0070_C0080">#REF!</definedName>
    <definedName name="C74.00_R0070_C0090">#REF!</definedName>
    <definedName name="C74.00_R0070_C0100">#REF!</definedName>
    <definedName name="C74.00_R0070_C0140">#REF!</definedName>
    <definedName name="C74.00_R0070_C0150">#REF!</definedName>
    <definedName name="C74.00_R0070_C0160">#REF!</definedName>
    <definedName name="C74.00_R0080_C0010">#REF!</definedName>
    <definedName name="C74.00_R0080_C0020">#REF!</definedName>
    <definedName name="C74.00_R0080_C0030">#REF!</definedName>
    <definedName name="C74.00_R0080_C0080">#REF!</definedName>
    <definedName name="C74.00_R0080_C0090">#REF!</definedName>
    <definedName name="C74.00_R0080_C0100">#REF!</definedName>
    <definedName name="C74.00_R0080_C0140">#REF!</definedName>
    <definedName name="C74.00_R0080_C0150">#REF!</definedName>
    <definedName name="C74.00_R0080_C0160">#REF!</definedName>
    <definedName name="C74.00_R0090_C0010">#REF!</definedName>
    <definedName name="C74.00_R0090_C0020">#REF!</definedName>
    <definedName name="C74.00_R0090_C0030">#REF!</definedName>
    <definedName name="C74.00_R0090_C0080">#REF!</definedName>
    <definedName name="C74.00_R0090_C0090">#REF!</definedName>
    <definedName name="C74.00_R0090_C0100">#REF!</definedName>
    <definedName name="C74.00_R0090_C0140">#REF!</definedName>
    <definedName name="C74.00_R0090_C0150">#REF!</definedName>
    <definedName name="C74.00_R0090_C0160">#REF!</definedName>
    <definedName name="C74.00_R0100_C0010">#REF!</definedName>
    <definedName name="C74.00_R0100_C0020">#REF!</definedName>
    <definedName name="C74.00_R0100_C0030">#REF!</definedName>
    <definedName name="C74.00_R0100_C0140">#REF!</definedName>
    <definedName name="C74.00_R0100_C0150">#REF!</definedName>
    <definedName name="C74.00_R0100_C0160">#REF!</definedName>
    <definedName name="C74.00_R0110_C0010">#REF!</definedName>
    <definedName name="C74.00_R0110_C0020">#REF!</definedName>
    <definedName name="C74.00_R0110_C0030">#REF!</definedName>
    <definedName name="C74.00_R0110_C0140">#REF!</definedName>
    <definedName name="C74.00_R0110_C0150">#REF!</definedName>
    <definedName name="C74.00_R0110_C0160">#REF!</definedName>
    <definedName name="C74.00_R0120_C0010">#REF!</definedName>
    <definedName name="C74.00_R0120_C0020">#REF!</definedName>
    <definedName name="C74.00_R0120_C0030">#REF!</definedName>
    <definedName name="C74.00_R0120_C0080">#REF!</definedName>
    <definedName name="C74.00_R0120_C0090">#REF!</definedName>
    <definedName name="C74.00_R0120_C0100">#REF!</definedName>
    <definedName name="C74.00_R0120_C0140">#REF!</definedName>
    <definedName name="C74.00_R0120_C0150">#REF!</definedName>
    <definedName name="C74.00_R0120_C0160">#REF!</definedName>
    <definedName name="C74.00_R0130_C0010">#REF!</definedName>
    <definedName name="C74.00_R0130_C0020">#REF!</definedName>
    <definedName name="C74.00_R0130_C0030">#REF!</definedName>
    <definedName name="C74.00_R0130_C0080">#REF!</definedName>
    <definedName name="C74.00_R0130_C0090">#REF!</definedName>
    <definedName name="C74.00_R0130_C0100">#REF!</definedName>
    <definedName name="C74.00_R0130_C0140">#REF!</definedName>
    <definedName name="C74.00_R0130_C0150">#REF!</definedName>
    <definedName name="C74.00_R0130_C0160">#REF!</definedName>
    <definedName name="C74.00_R0140_C0010">#REF!</definedName>
    <definedName name="C74.00_R0140_C0020">#REF!</definedName>
    <definedName name="C74.00_R0140_C0030">#REF!</definedName>
    <definedName name="C74.00_R0140_C0140">#REF!</definedName>
    <definedName name="C74.00_R0140_C0150">#REF!</definedName>
    <definedName name="C74.00_R0140_C0160">#REF!</definedName>
    <definedName name="C74.00_R0150_C0010">#REF!</definedName>
    <definedName name="C74.00_R0150_C0020">#REF!</definedName>
    <definedName name="C74.00_R0150_C0030">#REF!</definedName>
    <definedName name="C74.00_R0150_C0080">#REF!</definedName>
    <definedName name="C74.00_R0150_C0090">#REF!</definedName>
    <definedName name="C74.00_R0150_C0100">#REF!</definedName>
    <definedName name="C74.00_R0150_C0140">#REF!</definedName>
    <definedName name="C74.00_R0150_C0150">#REF!</definedName>
    <definedName name="C74.00_R0150_C0160">#REF!</definedName>
    <definedName name="C74.00_R0160_C0010">#REF!</definedName>
    <definedName name="C74.00_R0160_C0020">#REF!</definedName>
    <definedName name="C74.00_R0160_C0030">#REF!</definedName>
    <definedName name="C74.00_R0160_C0080">#REF!</definedName>
    <definedName name="C74.00_R0160_C0090">#REF!</definedName>
    <definedName name="C74.00_R0160_C0100">#REF!</definedName>
    <definedName name="C74.00_R0160_C0140">#REF!</definedName>
    <definedName name="C74.00_R0160_C0150">#REF!</definedName>
    <definedName name="C74.00_R0160_C0160">#REF!</definedName>
    <definedName name="C74.00_R0170_C0010">#REF!</definedName>
    <definedName name="C74.00_R0170_C0020">#REF!</definedName>
    <definedName name="C74.00_R0170_C0030">#REF!</definedName>
    <definedName name="C74.00_R0170_C0080">#REF!</definedName>
    <definedName name="C74.00_R0170_C0090">#REF!</definedName>
    <definedName name="C74.00_R0170_C0100">#REF!</definedName>
    <definedName name="C74.00_R0170_C0140">#REF!</definedName>
    <definedName name="C74.00_R0170_C0150">#REF!</definedName>
    <definedName name="C74.00_R0170_C0160">#REF!</definedName>
    <definedName name="C74.00_R0180_C0010">#REF!</definedName>
    <definedName name="C74.00_R0180_C0020">#REF!</definedName>
    <definedName name="C74.00_R0180_C0030">#REF!</definedName>
    <definedName name="C74.00_R0180_C0080">#REF!</definedName>
    <definedName name="C74.00_R0180_C0090">#REF!</definedName>
    <definedName name="C74.00_R0180_C0100">#REF!</definedName>
    <definedName name="C74.00_R0180_C0140">#REF!</definedName>
    <definedName name="C74.00_R0180_C0150">#REF!</definedName>
    <definedName name="C74.00_R0180_C0160">#REF!</definedName>
    <definedName name="C74.00_R0190_C0010">#REF!</definedName>
    <definedName name="C74.00_R0190_C0020">#REF!</definedName>
    <definedName name="C74.00_R0190_C0030">#REF!</definedName>
    <definedName name="C74.00_R0190_C0080">#REF!</definedName>
    <definedName name="C74.00_R0190_C0090">#REF!</definedName>
    <definedName name="C74.00_R0190_C0100">#REF!</definedName>
    <definedName name="C74.00_R0190_C0140">#REF!</definedName>
    <definedName name="C74.00_R0190_C0150">#REF!</definedName>
    <definedName name="C74.00_R0190_C0160">#REF!</definedName>
    <definedName name="C74.00_R0201_C0010">#REF!</definedName>
    <definedName name="C74.00_R0201_C0020">#REF!</definedName>
    <definedName name="C74.00_R0201_C0030">#REF!</definedName>
    <definedName name="C74.00_R0201_C0080">#REF!</definedName>
    <definedName name="C74.00_R0201_C0090">#REF!</definedName>
    <definedName name="C74.00_R0201_C0100">#REF!</definedName>
    <definedName name="C74.00_R0201_C0140">#REF!</definedName>
    <definedName name="C74.00_R0201_C0150">#REF!</definedName>
    <definedName name="C74.00_R0201_C0160">#REF!</definedName>
    <definedName name="C74.00_R0210_C0010">#REF!</definedName>
    <definedName name="C74.00_R0210_C0020">#REF!</definedName>
    <definedName name="C74.00_R0210_C0030">#REF!</definedName>
    <definedName name="C74.00_R0210_C0080">#REF!</definedName>
    <definedName name="C74.00_R0210_C0090">#REF!</definedName>
    <definedName name="C74.00_R0210_C0100">#REF!</definedName>
    <definedName name="C74.00_R0210_C0140">#REF!</definedName>
    <definedName name="C74.00_R0210_C0150">#REF!</definedName>
    <definedName name="C74.00_R0210_C0160">#REF!</definedName>
    <definedName name="C74.00_R0230_C0010">#REF!</definedName>
    <definedName name="C74.00_R0230_C0020">#REF!</definedName>
    <definedName name="C74.00_R0230_C0030">#REF!</definedName>
    <definedName name="C74.00_R0230_C0080">#REF!</definedName>
    <definedName name="C74.00_R0230_C0090">#REF!</definedName>
    <definedName name="C74.00_R0230_C0100">#REF!</definedName>
    <definedName name="C74.00_R0230_C0140">#REF!</definedName>
    <definedName name="C74.00_R0230_C0150">#REF!</definedName>
    <definedName name="C74.00_R0230_C0160">#REF!</definedName>
    <definedName name="C74.00_R0240_C0010">#REF!</definedName>
    <definedName name="C74.00_R0240_C0020">#REF!</definedName>
    <definedName name="C74.00_R0240_C0030">#REF!</definedName>
    <definedName name="C74.00_R0240_C0080">#REF!</definedName>
    <definedName name="C74.00_R0240_C0090">#REF!</definedName>
    <definedName name="C74.00_R0240_C0100">#REF!</definedName>
    <definedName name="C74.00_R0240_C0140">#REF!</definedName>
    <definedName name="C74.00_R0240_C0150">#REF!</definedName>
    <definedName name="C74.00_R0240_C0160">#REF!</definedName>
    <definedName name="C74.00_R0250_C0010">#REF!</definedName>
    <definedName name="C74.00_R0250_C0020">#REF!</definedName>
    <definedName name="C74.00_R0250_C0030">#REF!</definedName>
    <definedName name="C74.00_R0250_C0080">#REF!</definedName>
    <definedName name="C74.00_R0250_C0090">#REF!</definedName>
    <definedName name="C74.00_R0250_C0100">#REF!</definedName>
    <definedName name="C74.00_R0250_C0140">#REF!</definedName>
    <definedName name="C74.00_R0250_C0150">#REF!</definedName>
    <definedName name="C74.00_R0250_C0160">#REF!</definedName>
    <definedName name="C74.00_R0260_C0010">#REF!</definedName>
    <definedName name="C74.00_R0260_C0020">#REF!</definedName>
    <definedName name="C74.00_R0260_C0030">#REF!</definedName>
    <definedName name="C74.00_R0260_C0080">#REF!</definedName>
    <definedName name="C74.00_R0260_C0090">#REF!</definedName>
    <definedName name="C74.00_R0260_C0100">#REF!</definedName>
    <definedName name="C74.00_R0260_C0140">#REF!</definedName>
    <definedName name="C74.00_R0260_C0150">#REF!</definedName>
    <definedName name="C74.00_R0260_C0160">#REF!</definedName>
    <definedName name="C74.00_R0263_C0010">#REF!</definedName>
    <definedName name="C74.00_R0263_C0020">#REF!</definedName>
    <definedName name="C74.00_R0263_C0030">#REF!</definedName>
    <definedName name="C74.00_R0263_C0140">#REF!</definedName>
    <definedName name="C74.00_R0263_C0150">#REF!</definedName>
    <definedName name="C74.00_R0263_C0160">#REF!</definedName>
    <definedName name="C74.00_R0265_C0010">#REF!</definedName>
    <definedName name="C74.00_R0265_C0020">#REF!</definedName>
    <definedName name="C74.00_R0265_C0030">#REF!</definedName>
    <definedName name="C74.00_R0265_C0140">#REF!</definedName>
    <definedName name="C74.00_R0265_C0150">#REF!</definedName>
    <definedName name="C74.00_R0265_C0160">#REF!</definedName>
    <definedName name="C74.00_R0267_C0010">#REF!</definedName>
    <definedName name="C74.00_R0267_C0020">#REF!</definedName>
    <definedName name="C74.00_R0267_C0030">#REF!</definedName>
    <definedName name="C74.00_R0267_C0040">#REF!</definedName>
    <definedName name="C74.00_R0267_C0050">#REF!</definedName>
    <definedName name="C74.00_R0267_C0060">#REF!</definedName>
    <definedName name="C74.00_R0267_C0140">#REF!</definedName>
    <definedName name="C74.00_R0267_C0150">#REF!</definedName>
    <definedName name="C74.00_R0267_C0160">#REF!</definedName>
    <definedName name="C74.00_R0269_C0010">#REF!</definedName>
    <definedName name="C74.00_R0269_C0020">#REF!</definedName>
    <definedName name="C74.00_R0269_C0030">#REF!</definedName>
    <definedName name="C74.00_R0269_C0040">#REF!</definedName>
    <definedName name="C74.00_R0269_C0050">#REF!</definedName>
    <definedName name="C74.00_R0269_C0060">#REF!</definedName>
    <definedName name="C74.00_R0269_C0080">#REF!</definedName>
    <definedName name="C74.00_R0269_C0090">#REF!</definedName>
    <definedName name="C74.00_R0269_C0100">#REF!</definedName>
    <definedName name="C74.00_R0269_C0140">#REF!</definedName>
    <definedName name="C74.00_R0269_C0150">#REF!</definedName>
    <definedName name="C74.00_R0269_C0160">#REF!</definedName>
    <definedName name="C74.00_R0271_C0010">#REF!</definedName>
    <definedName name="C74.00_R0271_C0020">#REF!</definedName>
    <definedName name="C74.00_R0271_C0030">#REF!</definedName>
    <definedName name="C74.00_R0271_C0040">#REF!</definedName>
    <definedName name="C74.00_R0271_C0050">#REF!</definedName>
    <definedName name="C74.00_R0271_C0060">#REF!</definedName>
    <definedName name="C74.00_R0271_C0110">#REF!</definedName>
    <definedName name="C74.00_R0271_C0120">#REF!</definedName>
    <definedName name="C74.00_R0271_C0130">#REF!</definedName>
    <definedName name="C74.00_R0273_C0010">#REF!</definedName>
    <definedName name="C74.00_R0273_C0020">#REF!</definedName>
    <definedName name="C74.00_R0273_C0030">#REF!</definedName>
    <definedName name="C74.00_R0273_C0040">#REF!</definedName>
    <definedName name="C74.00_R0273_C0050">#REF!</definedName>
    <definedName name="C74.00_R0273_C0060">#REF!</definedName>
    <definedName name="C74.00_R0273_C0080">#REF!</definedName>
    <definedName name="C74.00_R0273_C0090">#REF!</definedName>
    <definedName name="C74.00_R0273_C0100">#REF!</definedName>
    <definedName name="C74.00_R0273_C0140">#REF!</definedName>
    <definedName name="C74.00_R0273_C0150">#REF!</definedName>
    <definedName name="C74.00_R0273_C0160">#REF!</definedName>
    <definedName name="C74.00_R0275_C0010">#REF!</definedName>
    <definedName name="C74.00_R0275_C0020">#REF!</definedName>
    <definedName name="C74.00_R0275_C0030">#REF!</definedName>
    <definedName name="C74.00_R0275_C0040">#REF!</definedName>
    <definedName name="C74.00_R0275_C0050">#REF!</definedName>
    <definedName name="C74.00_R0275_C0060">#REF!</definedName>
    <definedName name="C74.00_R0275_C0110">#REF!</definedName>
    <definedName name="C74.00_R0275_C0120">#REF!</definedName>
    <definedName name="C74.00_R0275_C0130">#REF!</definedName>
    <definedName name="C74.00_R0277_C0010">#REF!</definedName>
    <definedName name="C74.00_R0277_C0020">#REF!</definedName>
    <definedName name="C74.00_R0277_C0030">#REF!</definedName>
    <definedName name="C74.00_R0277_C0040">#REF!</definedName>
    <definedName name="C74.00_R0277_C0050">#REF!</definedName>
    <definedName name="C74.00_R0277_C0060">#REF!</definedName>
    <definedName name="C74.00_R0277_C0080">#REF!</definedName>
    <definedName name="C74.00_R0277_C0090">#REF!</definedName>
    <definedName name="C74.00_R0277_C0100">#REF!</definedName>
    <definedName name="C74.00_R0277_C0140">#REF!</definedName>
    <definedName name="C74.00_R0277_C0150">#REF!</definedName>
    <definedName name="C74.00_R0277_C0160">#REF!</definedName>
    <definedName name="C74.00_R0279_C0010">#REF!</definedName>
    <definedName name="C74.00_R0279_C0020">#REF!</definedName>
    <definedName name="C74.00_R0279_C0030">#REF!</definedName>
    <definedName name="C74.00_R0279_C0040">#REF!</definedName>
    <definedName name="C74.00_R0279_C0050">#REF!</definedName>
    <definedName name="C74.00_R0279_C0060">#REF!</definedName>
    <definedName name="C74.00_R0279_C0110">#REF!</definedName>
    <definedName name="C74.00_R0279_C0120">#REF!</definedName>
    <definedName name="C74.00_R0279_C0130">#REF!</definedName>
    <definedName name="C74.00_R0281_C0010">#REF!</definedName>
    <definedName name="C74.00_R0281_C0020">#REF!</definedName>
    <definedName name="C74.00_R0281_C0030">#REF!</definedName>
    <definedName name="C74.00_R0281_C0040">#REF!</definedName>
    <definedName name="C74.00_R0281_C0050">#REF!</definedName>
    <definedName name="C74.00_R0281_C0060">#REF!</definedName>
    <definedName name="C74.00_R0281_C0080">#REF!</definedName>
    <definedName name="C74.00_R0281_C0090">#REF!</definedName>
    <definedName name="C74.00_R0281_C0100">#REF!</definedName>
    <definedName name="C74.00_R0281_C0140">#REF!</definedName>
    <definedName name="C74.00_R0281_C0150">#REF!</definedName>
    <definedName name="C74.00_R0281_C0160">#REF!</definedName>
    <definedName name="C74.00_R0283_C0010">#REF!</definedName>
    <definedName name="C74.00_R0283_C0020">#REF!</definedName>
    <definedName name="C74.00_R0283_C0030">#REF!</definedName>
    <definedName name="C74.00_R0283_C0040">#REF!</definedName>
    <definedName name="C74.00_R0283_C0050">#REF!</definedName>
    <definedName name="C74.00_R0283_C0060">#REF!</definedName>
    <definedName name="C74.00_R0283_C0110">#REF!</definedName>
    <definedName name="C74.00_R0283_C0120">#REF!</definedName>
    <definedName name="C74.00_R0283_C0130">#REF!</definedName>
    <definedName name="C74.00_R0285_C0010">#REF!</definedName>
    <definedName name="C74.00_R0285_C0020">#REF!</definedName>
    <definedName name="C74.00_R0285_C0030">#REF!</definedName>
    <definedName name="C74.00_R0285_C0040">#REF!</definedName>
    <definedName name="C74.00_R0285_C0050">#REF!</definedName>
    <definedName name="C74.00_R0285_C0060">#REF!</definedName>
    <definedName name="C74.00_R0285_C0080">#REF!</definedName>
    <definedName name="C74.00_R0285_C0090">#REF!</definedName>
    <definedName name="C74.00_R0285_C0100">#REF!</definedName>
    <definedName name="C74.00_R0285_C0140">#REF!</definedName>
    <definedName name="C74.00_R0285_C0150">#REF!</definedName>
    <definedName name="C74.00_R0285_C0160">#REF!</definedName>
    <definedName name="C74.00_R0287_C0010">#REF!</definedName>
    <definedName name="C74.00_R0287_C0020">#REF!</definedName>
    <definedName name="C74.00_R0287_C0030">#REF!</definedName>
    <definedName name="C74.00_R0287_C0040">#REF!</definedName>
    <definedName name="C74.00_R0287_C0050">#REF!</definedName>
    <definedName name="C74.00_R0287_C0060">#REF!</definedName>
    <definedName name="C74.00_R0287_C0110">#REF!</definedName>
    <definedName name="C74.00_R0287_C0120">#REF!</definedName>
    <definedName name="C74.00_R0287_C0130">#REF!</definedName>
    <definedName name="C74.00_R0289_C0010">#REF!</definedName>
    <definedName name="C74.00_R0289_C0020">#REF!</definedName>
    <definedName name="C74.00_R0289_C0030">#REF!</definedName>
    <definedName name="C74.00_R0289_C0040">#REF!</definedName>
    <definedName name="C74.00_R0289_C0050">#REF!</definedName>
    <definedName name="C74.00_R0289_C0060">#REF!</definedName>
    <definedName name="C74.00_R0289_C0080">#REF!</definedName>
    <definedName name="C74.00_R0289_C0090">#REF!</definedName>
    <definedName name="C74.00_R0289_C0100">#REF!</definedName>
    <definedName name="C74.00_R0289_C0140">#REF!</definedName>
    <definedName name="C74.00_R0289_C0150">#REF!</definedName>
    <definedName name="C74.00_R0289_C0160">#REF!</definedName>
    <definedName name="C74.00_R0291_C0010">#REF!</definedName>
    <definedName name="C74.00_R0291_C0020">#REF!</definedName>
    <definedName name="C74.00_R0291_C0030">#REF!</definedName>
    <definedName name="C74.00_R0291_C0040">#REF!</definedName>
    <definedName name="C74.00_R0291_C0050">#REF!</definedName>
    <definedName name="C74.00_R0291_C0060">#REF!</definedName>
    <definedName name="C74.00_R0291_C0110">#REF!</definedName>
    <definedName name="C74.00_R0291_C0120">#REF!</definedName>
    <definedName name="C74.00_R0291_C0130">#REF!</definedName>
    <definedName name="C74.00_R0293_C0010">#REF!</definedName>
    <definedName name="C74.00_R0293_C0020">#REF!</definedName>
    <definedName name="C74.00_R0293_C0030">#REF!</definedName>
    <definedName name="C74.00_R0293_C0040">#REF!</definedName>
    <definedName name="C74.00_R0293_C0050">#REF!</definedName>
    <definedName name="C74.00_R0293_C0060">#REF!</definedName>
    <definedName name="C74.00_R0293_C0080">#REF!</definedName>
    <definedName name="C74.00_R0293_C0090">#REF!</definedName>
    <definedName name="C74.00_R0293_C0100">#REF!</definedName>
    <definedName name="C74.00_R0293_C0140">#REF!</definedName>
    <definedName name="C74.00_R0293_C0150">#REF!</definedName>
    <definedName name="C74.00_R0293_C0160">#REF!</definedName>
    <definedName name="C74.00_R0295_C0010">#REF!</definedName>
    <definedName name="C74.00_R0295_C0020">#REF!</definedName>
    <definedName name="C74.00_R0295_C0030">#REF!</definedName>
    <definedName name="C74.00_R0295_C0040">#REF!</definedName>
    <definedName name="C74.00_R0295_C0050">#REF!</definedName>
    <definedName name="C74.00_R0295_C0060">#REF!</definedName>
    <definedName name="C74.00_R0295_C0110">#REF!</definedName>
    <definedName name="C74.00_R0295_C0120">#REF!</definedName>
    <definedName name="C74.00_R0295_C0130">#REF!</definedName>
    <definedName name="C74.00_R0297_C0010">#REF!</definedName>
    <definedName name="C74.00_R0297_C0020">#REF!</definedName>
    <definedName name="C74.00_R0297_C0030">#REF!</definedName>
    <definedName name="C74.00_R0299_C0010">#REF!</definedName>
    <definedName name="C74.00_R0299_C0020">#REF!</definedName>
    <definedName name="C74.00_R0299_C0030">#REF!</definedName>
    <definedName name="C74.00_R0299_C0140">#REF!</definedName>
    <definedName name="C74.00_R0299_C0150">#REF!</definedName>
    <definedName name="C74.00_R0299_C0160">#REF!</definedName>
    <definedName name="C74.00_R0301_C0010">#REF!</definedName>
    <definedName name="C74.00_R0301_C0020">#REF!</definedName>
    <definedName name="C74.00_R0301_C0030">#REF!</definedName>
    <definedName name="C74.00_R0301_C0080">#REF!</definedName>
    <definedName name="C74.00_R0301_C0090">#REF!</definedName>
    <definedName name="C74.00_R0301_C0100">#REF!</definedName>
    <definedName name="C74.00_R0301_C0140">#REF!</definedName>
    <definedName name="C74.00_R0301_C0150">#REF!</definedName>
    <definedName name="C74.00_R0301_C0160">#REF!</definedName>
    <definedName name="C74.00_R0303_C0010">#REF!</definedName>
    <definedName name="C74.00_R0303_C0020">#REF!</definedName>
    <definedName name="C74.00_R0303_C0030">#REF!</definedName>
    <definedName name="C74.00_R0303_C0080">#REF!</definedName>
    <definedName name="C74.00_R0303_C0090">#REF!</definedName>
    <definedName name="C74.00_R0303_C0100">#REF!</definedName>
    <definedName name="C74.00_R0303_C0140">#REF!</definedName>
    <definedName name="C74.00_R0303_C0150">#REF!</definedName>
    <definedName name="C74.00_R0303_C0160">#REF!</definedName>
    <definedName name="C74.00_R0305_C0010">#REF!</definedName>
    <definedName name="C74.00_R0305_C0020">#REF!</definedName>
    <definedName name="C74.00_R0305_C0030">#REF!</definedName>
    <definedName name="C74.00_R0305_C0140">#REF!</definedName>
    <definedName name="C74.00_R0305_C0150">#REF!</definedName>
    <definedName name="C74.00_R0305_C0160">#REF!</definedName>
    <definedName name="C74.00_R0307_C0010">#REF!</definedName>
    <definedName name="C74.00_R0307_C0020">#REF!</definedName>
    <definedName name="C74.00_R0307_C0030">#REF!</definedName>
    <definedName name="C74.00_R0307_C0040">#REF!</definedName>
    <definedName name="C74.00_R0307_C0050">#REF!</definedName>
    <definedName name="C74.00_R0307_C0060">#REF!</definedName>
    <definedName name="C74.00_R0307_C0140">#REF!</definedName>
    <definedName name="C74.00_R0307_C0150">#REF!</definedName>
    <definedName name="C74.00_R0307_C0160">#REF!</definedName>
    <definedName name="C74.00_R0309_C0010">#REF!</definedName>
    <definedName name="C74.00_R0309_C0020">#REF!</definedName>
    <definedName name="C74.00_R0309_C0030">#REF!</definedName>
    <definedName name="C74.00_R0309_C0040">#REF!</definedName>
    <definedName name="C74.00_R0309_C0050">#REF!</definedName>
    <definedName name="C74.00_R0309_C0060">#REF!</definedName>
    <definedName name="C74.00_R0309_C0080">#REF!</definedName>
    <definedName name="C74.00_R0309_C0090">#REF!</definedName>
    <definedName name="C74.00_R0309_C0100">#REF!</definedName>
    <definedName name="C74.00_R0309_C0140">#REF!</definedName>
    <definedName name="C74.00_R0309_C0150">#REF!</definedName>
    <definedName name="C74.00_R0309_C0160">#REF!</definedName>
    <definedName name="C74.00_R0311_C0010">#REF!</definedName>
    <definedName name="C74.00_R0311_C0020">#REF!</definedName>
    <definedName name="C74.00_R0311_C0030">#REF!</definedName>
    <definedName name="C74.00_R0311_C0040">#REF!</definedName>
    <definedName name="C74.00_R0311_C0050">#REF!</definedName>
    <definedName name="C74.00_R0311_C0060">#REF!</definedName>
    <definedName name="C74.00_R0311_C0110">#REF!</definedName>
    <definedName name="C74.00_R0311_C0120">#REF!</definedName>
    <definedName name="C74.00_R0311_C0130">#REF!</definedName>
    <definedName name="C74.00_R0313_C0010">#REF!</definedName>
    <definedName name="C74.00_R0313_C0020">#REF!</definedName>
    <definedName name="C74.00_R0313_C0030">#REF!</definedName>
    <definedName name="C74.00_R0313_C0040">#REF!</definedName>
    <definedName name="C74.00_R0313_C0050">#REF!</definedName>
    <definedName name="C74.00_R0313_C0060">#REF!</definedName>
    <definedName name="C74.00_R0313_C0080">#REF!</definedName>
    <definedName name="C74.00_R0313_C0090">#REF!</definedName>
    <definedName name="C74.00_R0313_C0100">#REF!</definedName>
    <definedName name="C74.00_R0313_C0140">#REF!</definedName>
    <definedName name="C74.00_R0313_C0150">#REF!</definedName>
    <definedName name="C74.00_R0313_C0160">#REF!</definedName>
    <definedName name="C74.00_R0315_C0010">#REF!</definedName>
    <definedName name="C74.00_R0315_C0020">#REF!</definedName>
    <definedName name="C74.00_R0315_C0030">#REF!</definedName>
    <definedName name="C74.00_R0315_C0040">#REF!</definedName>
    <definedName name="C74.00_R0315_C0050">#REF!</definedName>
    <definedName name="C74.00_R0315_C0060">#REF!</definedName>
    <definedName name="C74.00_R0315_C0110">#REF!</definedName>
    <definedName name="C74.00_R0315_C0120">#REF!</definedName>
    <definedName name="C74.00_R0315_C0130">#REF!</definedName>
    <definedName name="C74.00_R0317_C0010">#REF!</definedName>
    <definedName name="C74.00_R0317_C0020">#REF!</definedName>
    <definedName name="C74.00_R0317_C0030">#REF!</definedName>
    <definedName name="C74.00_R0317_C0040">#REF!</definedName>
    <definedName name="C74.00_R0317_C0050">#REF!</definedName>
    <definedName name="C74.00_R0317_C0060">#REF!</definedName>
    <definedName name="C74.00_R0317_C0080">#REF!</definedName>
    <definedName name="C74.00_R0317_C0090">#REF!</definedName>
    <definedName name="C74.00_R0317_C0100">#REF!</definedName>
    <definedName name="C74.00_R0317_C0140">#REF!</definedName>
    <definedName name="C74.00_R0317_C0150">#REF!</definedName>
    <definedName name="C74.00_R0317_C0160">#REF!</definedName>
    <definedName name="C74.00_R0319_C0010">#REF!</definedName>
    <definedName name="C74.00_R0319_C0020">#REF!</definedName>
    <definedName name="C74.00_R0319_C0030">#REF!</definedName>
    <definedName name="C74.00_R0319_C0040">#REF!</definedName>
    <definedName name="C74.00_R0319_C0050">#REF!</definedName>
    <definedName name="C74.00_R0319_C0060">#REF!</definedName>
    <definedName name="C74.00_R0319_C0110">#REF!</definedName>
    <definedName name="C74.00_R0319_C0120">#REF!</definedName>
    <definedName name="C74.00_R0319_C0130">#REF!</definedName>
    <definedName name="C74.00_R0321_C0010">#REF!</definedName>
    <definedName name="C74.00_R0321_C0020">#REF!</definedName>
    <definedName name="C74.00_R0321_C0030">#REF!</definedName>
    <definedName name="C74.00_R0321_C0040">#REF!</definedName>
    <definedName name="C74.00_R0321_C0050">#REF!</definedName>
    <definedName name="C74.00_R0321_C0060">#REF!</definedName>
    <definedName name="C74.00_R0321_C0080">#REF!</definedName>
    <definedName name="C74.00_R0321_C0090">#REF!</definedName>
    <definedName name="C74.00_R0321_C0100">#REF!</definedName>
    <definedName name="C74.00_R0321_C0140">#REF!</definedName>
    <definedName name="C74.00_R0321_C0150">#REF!</definedName>
    <definedName name="C74.00_R0321_C0160">#REF!</definedName>
    <definedName name="C74.00_R0323_C0010">#REF!</definedName>
    <definedName name="C74.00_R0323_C0020">#REF!</definedName>
    <definedName name="C74.00_R0323_C0030">#REF!</definedName>
    <definedName name="C74.00_R0323_C0040">#REF!</definedName>
    <definedName name="C74.00_R0323_C0050">#REF!</definedName>
    <definedName name="C74.00_R0323_C0060">#REF!</definedName>
    <definedName name="C74.00_R0323_C0110">#REF!</definedName>
    <definedName name="C74.00_R0323_C0120">#REF!</definedName>
    <definedName name="C74.00_R0323_C0130">#REF!</definedName>
    <definedName name="C74.00_R0325_C0010">#REF!</definedName>
    <definedName name="C74.00_R0325_C0020">#REF!</definedName>
    <definedName name="C74.00_R0325_C0030">#REF!</definedName>
    <definedName name="C74.00_R0325_C0040">#REF!</definedName>
    <definedName name="C74.00_R0325_C0050">#REF!</definedName>
    <definedName name="C74.00_R0325_C0060">#REF!</definedName>
    <definedName name="C74.00_R0325_C0080">#REF!</definedName>
    <definedName name="C74.00_R0325_C0090">#REF!</definedName>
    <definedName name="C74.00_R0325_C0100">#REF!</definedName>
    <definedName name="C74.00_R0325_C0140">#REF!</definedName>
    <definedName name="C74.00_R0325_C0150">#REF!</definedName>
    <definedName name="C74.00_R0325_C0160">#REF!</definedName>
    <definedName name="C74.00_R0327_C0010">#REF!</definedName>
    <definedName name="C74.00_R0327_C0020">#REF!</definedName>
    <definedName name="C74.00_R0327_C0030">#REF!</definedName>
    <definedName name="C74.00_R0327_C0040">#REF!</definedName>
    <definedName name="C74.00_R0327_C0050">#REF!</definedName>
    <definedName name="C74.00_R0327_C0060">#REF!</definedName>
    <definedName name="C74.00_R0327_C0110">#REF!</definedName>
    <definedName name="C74.00_R0327_C0120">#REF!</definedName>
    <definedName name="C74.00_R0327_C0130">#REF!</definedName>
    <definedName name="C74.00_R0329_C0010">#REF!</definedName>
    <definedName name="C74.00_R0329_C0020">#REF!</definedName>
    <definedName name="C74.00_R0329_C0030">#REF!</definedName>
    <definedName name="C74.00_R0329_C0040">#REF!</definedName>
    <definedName name="C74.00_R0329_C0050">#REF!</definedName>
    <definedName name="C74.00_R0329_C0060">#REF!</definedName>
    <definedName name="C74.00_R0329_C0080">#REF!</definedName>
    <definedName name="C74.00_R0329_C0090">#REF!</definedName>
    <definedName name="C74.00_R0329_C0100">#REF!</definedName>
    <definedName name="C74.00_R0329_C0140">#REF!</definedName>
    <definedName name="C74.00_R0329_C0150">#REF!</definedName>
    <definedName name="C74.00_R0329_C0160">#REF!</definedName>
    <definedName name="C74.00_R0331_C0010">#REF!</definedName>
    <definedName name="C74.00_R0331_C0020">#REF!</definedName>
    <definedName name="C74.00_R0331_C0030">#REF!</definedName>
    <definedName name="C74.00_R0331_C0040">#REF!</definedName>
    <definedName name="C74.00_R0331_C0050">#REF!</definedName>
    <definedName name="C74.00_R0331_C0060">#REF!</definedName>
    <definedName name="C74.00_R0331_C0110">#REF!</definedName>
    <definedName name="C74.00_R0331_C0120">#REF!</definedName>
    <definedName name="C74.00_R0331_C0130">#REF!</definedName>
    <definedName name="C74.00_R0333_C0010">#REF!</definedName>
    <definedName name="C74.00_R0333_C0020">#REF!</definedName>
    <definedName name="C74.00_R0333_C0030">#REF!</definedName>
    <definedName name="C74.00_R0333_C0040">#REF!</definedName>
    <definedName name="C74.00_R0333_C0050">#REF!</definedName>
    <definedName name="C74.00_R0333_C0060">#REF!</definedName>
    <definedName name="C74.00_R0333_C0080">#REF!</definedName>
    <definedName name="C74.00_R0333_C0090">#REF!</definedName>
    <definedName name="C74.00_R0333_C0100">#REF!</definedName>
    <definedName name="C74.00_R0333_C0140">#REF!</definedName>
    <definedName name="C74.00_R0333_C0150">#REF!</definedName>
    <definedName name="C74.00_R0333_C0160">#REF!</definedName>
    <definedName name="C74.00_R0335_C0010">#REF!</definedName>
    <definedName name="C74.00_R0335_C0020">#REF!</definedName>
    <definedName name="C74.00_R0335_C0030">#REF!</definedName>
    <definedName name="C74.00_R0335_C0040">#REF!</definedName>
    <definedName name="C74.00_R0335_C0050">#REF!</definedName>
    <definedName name="C74.00_R0335_C0060">#REF!</definedName>
    <definedName name="C74.00_R0335_C0110">#REF!</definedName>
    <definedName name="C74.00_R0335_C0120">#REF!</definedName>
    <definedName name="C74.00_R0335_C0130">#REF!</definedName>
    <definedName name="C74.00_R0337_C0010">#REF!</definedName>
    <definedName name="C74.00_R0337_C0020">#REF!</definedName>
    <definedName name="C74.00_R0337_C0030">#REF!</definedName>
    <definedName name="C74.00_R0339_C0010">#REF!</definedName>
    <definedName name="C74.00_R0339_C0020">#REF!</definedName>
    <definedName name="C74.00_R0339_C0030">#REF!</definedName>
    <definedName name="C74.00_R0339_C0140">#REF!</definedName>
    <definedName name="C74.00_R0339_C0150">#REF!</definedName>
    <definedName name="C74.00_R0339_C0160">#REF!</definedName>
    <definedName name="C74.00_R0341_C0010">#REF!</definedName>
    <definedName name="C74.00_R0341_C0020">#REF!</definedName>
    <definedName name="C74.00_R0341_C0030">#REF!</definedName>
    <definedName name="C74.00_R0341_C0080">#REF!</definedName>
    <definedName name="C74.00_R0341_C0090">#REF!</definedName>
    <definedName name="C74.00_R0341_C0100">#REF!</definedName>
    <definedName name="C74.00_R0341_C0140">#REF!</definedName>
    <definedName name="C74.00_R0341_C0150">#REF!</definedName>
    <definedName name="C74.00_R0341_C0160">#REF!</definedName>
    <definedName name="C74.00_R0343_C0010">#REF!</definedName>
    <definedName name="C74.00_R0343_C0020">#REF!</definedName>
    <definedName name="C74.00_R0343_C0030">#REF!</definedName>
    <definedName name="C74.00_R0343_C0080">#REF!</definedName>
    <definedName name="C74.00_R0343_C0090">#REF!</definedName>
    <definedName name="C74.00_R0343_C0100">#REF!</definedName>
    <definedName name="C74.00_R0343_C0140">#REF!</definedName>
    <definedName name="C74.00_R0343_C0150">#REF!</definedName>
    <definedName name="C74.00_R0343_C0160">#REF!</definedName>
    <definedName name="C74.00_R0345_C0010">#REF!</definedName>
    <definedName name="C74.00_R0345_C0020">#REF!</definedName>
    <definedName name="C74.00_R0345_C0030">#REF!</definedName>
    <definedName name="C74.00_R0345_C0080">#REF!</definedName>
    <definedName name="C74.00_R0345_C0090">#REF!</definedName>
    <definedName name="C74.00_R0345_C0100">#REF!</definedName>
    <definedName name="C74.00_R0345_C0140">#REF!</definedName>
    <definedName name="C74.00_R0345_C0150">#REF!</definedName>
    <definedName name="C74.00_R0345_C0160">#REF!</definedName>
    <definedName name="C74.00_R0410_C0140">#REF!</definedName>
    <definedName name="C74.00_R0410_C0150">#REF!</definedName>
    <definedName name="C74.00_R0410_C0160">#REF!</definedName>
    <definedName name="C74.00_R0420_C0140">#REF!</definedName>
    <definedName name="C74.00_R0420_C0150">#REF!</definedName>
    <definedName name="C74.00_R0420_C0160">#REF!</definedName>
    <definedName name="C74.00_R0430_C0140">#REF!</definedName>
    <definedName name="C74.00_R0430_C0150">#REF!</definedName>
    <definedName name="C74.00_R0430_C0160">#REF!</definedName>
    <definedName name="C74.00_R0450_C0010">#REF!</definedName>
    <definedName name="C74.00_R0450_C0020">#REF!</definedName>
    <definedName name="C74.00_R0450_C0030">#REF!</definedName>
    <definedName name="C74.00_R0450_C0080">#REF!</definedName>
    <definedName name="C74.00_R0450_C0090">#REF!</definedName>
    <definedName name="C74.00_R0450_C0100">#REF!</definedName>
    <definedName name="C74.00_R0450_C0140">#REF!</definedName>
    <definedName name="C74.00_R0450_C0150">#REF!</definedName>
    <definedName name="C74.00_R0450_C0160">#REF!</definedName>
    <definedName name="C74.00_R0460_C0010">#REF!</definedName>
    <definedName name="C74.00_R0460_C0020">#REF!</definedName>
    <definedName name="C74.00_R0460_C0030">#REF!</definedName>
    <definedName name="C74.00_R0460_C0140">#REF!</definedName>
    <definedName name="C74.00_R0460_C0150">#REF!</definedName>
    <definedName name="C74.00_R0460_C0160">#REF!</definedName>
    <definedName name="C74.00_R0470_C0010">#REF!</definedName>
    <definedName name="C74.00_R0470_C0020">#REF!</definedName>
    <definedName name="C74.00_R0470_C0030">#REF!</definedName>
    <definedName name="C74.00_R0470_C0080">#REF!</definedName>
    <definedName name="C74.00_R0470_C0090">#REF!</definedName>
    <definedName name="C74.00_R0470_C0100">#REF!</definedName>
    <definedName name="C74.00_R0470_C0140">#REF!</definedName>
    <definedName name="C74.00_R0470_C0150">#REF!</definedName>
    <definedName name="C74.00_R0470_C0160">#REF!</definedName>
    <definedName name="C74.00_R0480_C0010">#REF!</definedName>
    <definedName name="C74.00_R0480_C0020">#REF!</definedName>
    <definedName name="C74.00_R0480_C0030">#REF!</definedName>
    <definedName name="C74.00_R0480_C0080">#REF!</definedName>
    <definedName name="C74.00_R0480_C0090">#REF!</definedName>
    <definedName name="C74.00_R0480_C0100">#REF!</definedName>
    <definedName name="C74.00_R0480_C0140">#REF!</definedName>
    <definedName name="C74.00_R0480_C0150">#REF!</definedName>
    <definedName name="C74.00_R0480_C0160">#REF!</definedName>
    <definedName name="C74.00_R0490_C0010">#REF!</definedName>
    <definedName name="C74.00_R0490_C0020">#REF!</definedName>
    <definedName name="C74.00_R0490_C0030">#REF!</definedName>
    <definedName name="C74.00_R0490_C0040">#REF!</definedName>
    <definedName name="C74.00_R0490_C0050">#REF!</definedName>
    <definedName name="C74.00_R0490_C0060">#REF!</definedName>
    <definedName name="C74.00_R0490_C0080">#REF!</definedName>
    <definedName name="C74.00_R0490_C0090">#REF!</definedName>
    <definedName name="C74.00_R0490_C0100">#REF!</definedName>
    <definedName name="C74.00_R0490_C0140">#REF!</definedName>
    <definedName name="C74.00_R0490_C0150">#REF!</definedName>
    <definedName name="C74.00_R0490_C0160">#REF!</definedName>
    <definedName name="C74.00_R0500_C0010">#REF!</definedName>
    <definedName name="C74.00_R0500_C0020">#REF!</definedName>
    <definedName name="C74.00_R0500_C0030">#REF!</definedName>
    <definedName name="C74.00_R0500_C0080">#REF!</definedName>
    <definedName name="C74.00_R0500_C0090">#REF!</definedName>
    <definedName name="C74.00_R0500_C0100">#REF!</definedName>
    <definedName name="C74.00_R0500_C0140">#REF!</definedName>
    <definedName name="C74.00_R0500_C0150">#REF!</definedName>
    <definedName name="C74.00_R0500_C0160">#REF!</definedName>
    <definedName name="C74.00_R0510_C0010">#REF!</definedName>
    <definedName name="C74.00_R0510_C0020">#REF!</definedName>
    <definedName name="C74.00_R0510_C0030">#REF!</definedName>
    <definedName name="C74.00_R0510_C0080">#REF!</definedName>
    <definedName name="C74.00_R0510_C0090">#REF!</definedName>
    <definedName name="C74.00_R0510_C0100">#REF!</definedName>
    <definedName name="C74.00_R0510_C0140">#REF!</definedName>
    <definedName name="C74.00_R0510_C0150">#REF!</definedName>
    <definedName name="C74.00_R0510_C0160">#REF!</definedName>
    <definedName name="C74.00_R0530_C0010">#REF!</definedName>
    <definedName name="C74.00_R0530_C0020">#REF!</definedName>
    <definedName name="C74.00_R0530_C0030">#REF!</definedName>
    <definedName name="C74.00_R0530_C0110">#REF!</definedName>
    <definedName name="C74.00_R0530_C0120">#REF!</definedName>
    <definedName name="C74.00_R0530_C0130">#REF!</definedName>
    <definedName name="C74.00_R0540_C0010">#REF!</definedName>
    <definedName name="C74.00_R0540_C0020">#REF!</definedName>
    <definedName name="C74.00_R0540_C0030">#REF!</definedName>
    <definedName name="C74.00_R0540_C0110">#REF!</definedName>
    <definedName name="C74.00_R0540_C0120">#REF!</definedName>
    <definedName name="C74.00_R0540_C0130">#REF!</definedName>
    <definedName name="C74.00_R0550_C0010">#REF!</definedName>
    <definedName name="C74.00_R0550_C0020">#REF!</definedName>
    <definedName name="C74.00_R0550_C0030">#REF!</definedName>
    <definedName name="C74.00_R0550_C0110">#REF!</definedName>
    <definedName name="C74.00_R0550_C0120">#REF!</definedName>
    <definedName name="C74.00_R0550_C0130">#REF!</definedName>
    <definedName name="C74.00_R0560_C0010">#REF!</definedName>
    <definedName name="C74.00_R0560_C0020">#REF!</definedName>
    <definedName name="C74.00_R0560_C0030">#REF!</definedName>
    <definedName name="C74.00_R0560_C0110">#REF!</definedName>
    <definedName name="C74.00_R0560_C0120">#REF!</definedName>
    <definedName name="C74.00_R0560_C0130">#REF!</definedName>
    <definedName name="C74.00_R0570_C0010">#REF!</definedName>
    <definedName name="C74.00_R0570_C0020">#REF!</definedName>
    <definedName name="C74.00_R0570_C0030">#REF!</definedName>
    <definedName name="C75.01_R0010_C0010">#REF!</definedName>
    <definedName name="C75.01_R0010_C0030">#REF!</definedName>
    <definedName name="C75.01_R0010_C0070">#REF!</definedName>
    <definedName name="C75.01_R0010_C0080">#REF!</definedName>
    <definedName name="C75.01_R0010_C0090">#REF!</definedName>
    <definedName name="C75.01_R0010_C0100">#REF!</definedName>
    <definedName name="C75.01_R0020_C0010">#REF!</definedName>
    <definedName name="C75.01_R0020_C0030">#REF!</definedName>
    <definedName name="C75.01_R0020_C0070">#REF!</definedName>
    <definedName name="C75.01_R0020_C0080">#REF!</definedName>
    <definedName name="C75.01_R0020_C0090">#REF!</definedName>
    <definedName name="C75.01_R0020_C0100">#REF!</definedName>
    <definedName name="C75.01_R0030_C0010">#REF!</definedName>
    <definedName name="C75.01_R0030_C0030">#REF!</definedName>
    <definedName name="C75.01_R0030_C0060">#REF!</definedName>
    <definedName name="C75.01_R0030_C0070">#REF!</definedName>
    <definedName name="C75.01_R0030_C0080">#REF!</definedName>
    <definedName name="C75.01_R0030_C0090">#REF!</definedName>
    <definedName name="C75.01_R0030_C0100">#REF!</definedName>
    <definedName name="C75.01_R0040_C0010">#REF!</definedName>
    <definedName name="C75.01_R0040_C0020">#REF!</definedName>
    <definedName name="C75.01_R0040_C0030">#REF!</definedName>
    <definedName name="C75.01_R0040_C0040">#REF!</definedName>
    <definedName name="C75.01_R0050_C0010">#REF!</definedName>
    <definedName name="C75.01_R0050_C0030">#REF!</definedName>
    <definedName name="C75.01_R0050_C0060">#REF!</definedName>
    <definedName name="C75.01_R0050_C0080">#REF!</definedName>
    <definedName name="C75.01_R0050_C0090">#REF!</definedName>
    <definedName name="C75.01_R0050_C0100">#REF!</definedName>
    <definedName name="C75.01_R0060_C0010">#REF!</definedName>
    <definedName name="C75.01_R0060_C0020">#REF!</definedName>
    <definedName name="C75.01_R0060_C0030">#REF!</definedName>
    <definedName name="C75.01_R0060_C0040">#REF!</definedName>
    <definedName name="C75.01_R0070_C0010">#REF!</definedName>
    <definedName name="C75.01_R0070_C0030">#REF!</definedName>
    <definedName name="C75.01_R0070_C0060">#REF!</definedName>
    <definedName name="C75.01_R0070_C0080">#REF!</definedName>
    <definedName name="C75.01_R0070_C0090">#REF!</definedName>
    <definedName name="C75.01_R0070_C0100">#REF!</definedName>
    <definedName name="C75.01_R0080_C0010">#REF!</definedName>
    <definedName name="C75.01_R0080_C0020">#REF!</definedName>
    <definedName name="C75.01_R0080_C0030">#REF!</definedName>
    <definedName name="C75.01_R0080_C0040">#REF!</definedName>
    <definedName name="C75.01_R0090_C0010">#REF!</definedName>
    <definedName name="C75.01_R0090_C0030">#REF!</definedName>
    <definedName name="C75.01_R0090_C0060">#REF!</definedName>
    <definedName name="C75.01_R0090_C0080">#REF!</definedName>
    <definedName name="C75.01_R0090_C0090">#REF!</definedName>
    <definedName name="C75.01_R0090_C0100">#REF!</definedName>
    <definedName name="C75.01_R0100_C0010">#REF!</definedName>
    <definedName name="C75.01_R0100_C0020">#REF!</definedName>
    <definedName name="C75.01_R0100_C0030">#REF!</definedName>
    <definedName name="C75.01_R0100_C0040">#REF!</definedName>
    <definedName name="C75.01_R01000_C0010">#REF!</definedName>
    <definedName name="C75.01_R01000_C0030">#REF!</definedName>
    <definedName name="C75.01_R01000_C0060">#REF!</definedName>
    <definedName name="C75.01_R01000_C0080">#REF!</definedName>
    <definedName name="C75.01_R01000_C0090">#REF!</definedName>
    <definedName name="C75.01_R01000_C0100">#REF!</definedName>
    <definedName name="C75.01_R01010_C0010">#REF!</definedName>
    <definedName name="C75.01_R01010_C0020">#REF!</definedName>
    <definedName name="C75.01_R01010_C0030">#REF!</definedName>
    <definedName name="C75.01_R01010_C0040">#REF!</definedName>
    <definedName name="C75.01_R01020_C0010">#REF!</definedName>
    <definedName name="C75.01_R01020_C0030">#REF!</definedName>
    <definedName name="C75.01_R01020_C0060">#REF!</definedName>
    <definedName name="C75.01_R01020_C0080">#REF!</definedName>
    <definedName name="C75.01_R01020_C0090">#REF!</definedName>
    <definedName name="C75.01_R01020_C0100">#REF!</definedName>
    <definedName name="C75.01_R01030_C0010">#REF!</definedName>
    <definedName name="C75.01_R01030_C0020">#REF!</definedName>
    <definedName name="C75.01_R01030_C0030">#REF!</definedName>
    <definedName name="C75.01_R01040_C0010">#REF!</definedName>
    <definedName name="C75.01_R01040_C0030">#REF!</definedName>
    <definedName name="C75.01_R01040_C0070">#REF!</definedName>
    <definedName name="C75.01_R01040_C0080">#REF!</definedName>
    <definedName name="C75.01_R01040_C0090">#REF!</definedName>
    <definedName name="C75.01_R01040_C0100">#REF!</definedName>
    <definedName name="C75.01_R01050_C0010">#REF!</definedName>
    <definedName name="C75.01_R01050_C0030">#REF!</definedName>
    <definedName name="C75.01_R01050_C0060">#REF!</definedName>
    <definedName name="C75.01_R01050_C0070">#REF!</definedName>
    <definedName name="C75.01_R01060_C0010">#REF!</definedName>
    <definedName name="C75.01_R01060_C0020">#REF!</definedName>
    <definedName name="C75.01_R01060_C0030">#REF!</definedName>
    <definedName name="C75.01_R01060_C0040">#REF!</definedName>
    <definedName name="C75.01_R01070_C0010">#REF!</definedName>
    <definedName name="C75.01_R01070_C0030">#REF!</definedName>
    <definedName name="C75.01_R01070_C0060">#REF!</definedName>
    <definedName name="C75.01_R01070_C0070">#REF!</definedName>
    <definedName name="C75.01_R01080_C0010">#REF!</definedName>
    <definedName name="C75.01_R01080_C0020">#REF!</definedName>
    <definedName name="C75.01_R01080_C0030">#REF!</definedName>
    <definedName name="C75.01_R01080_C0040">#REF!</definedName>
    <definedName name="C75.01_R01090_C0010">#REF!</definedName>
    <definedName name="C75.01_R01090_C0030">#REF!</definedName>
    <definedName name="C75.01_R01090_C0060">#REF!</definedName>
    <definedName name="C75.01_R01090_C0070">#REF!</definedName>
    <definedName name="C75.01_R0110_C0010">#REF!</definedName>
    <definedName name="C75.01_R0110_C0030">#REF!</definedName>
    <definedName name="C75.01_R0110_C0060">#REF!</definedName>
    <definedName name="C75.01_R0110_C0080">#REF!</definedName>
    <definedName name="C75.01_R0110_C0090">#REF!</definedName>
    <definedName name="C75.01_R0110_C0100">#REF!</definedName>
    <definedName name="C75.01_R01100_C0010">#REF!</definedName>
    <definedName name="C75.01_R01100_C0020">#REF!</definedName>
    <definedName name="C75.01_R01100_C0030">#REF!</definedName>
    <definedName name="C75.01_R01100_C0040">#REF!</definedName>
    <definedName name="C75.01_R01110_C0010">#REF!</definedName>
    <definedName name="C75.01_R01110_C0030">#REF!</definedName>
    <definedName name="C75.01_R01110_C0060">#REF!</definedName>
    <definedName name="C75.01_R01110_C0070">#REF!</definedName>
    <definedName name="C75.01_R01120_C0010">#REF!</definedName>
    <definedName name="C75.01_R01120_C0020">#REF!</definedName>
    <definedName name="C75.01_R01120_C0030">#REF!</definedName>
    <definedName name="C75.01_R01120_C0040">#REF!</definedName>
    <definedName name="C75.01_R01130_C0010">#REF!</definedName>
    <definedName name="C75.01_R01130_C0030">#REF!</definedName>
    <definedName name="C75.01_R01130_C0060">#REF!</definedName>
    <definedName name="C75.01_R01130_C0070">#REF!</definedName>
    <definedName name="C75.01_R01140_C0010">#REF!</definedName>
    <definedName name="C75.01_R01140_C0020">#REF!</definedName>
    <definedName name="C75.01_R01140_C0030">#REF!</definedName>
    <definedName name="C75.01_R01140_C0040">#REF!</definedName>
    <definedName name="C75.01_R01150_C0010">#REF!</definedName>
    <definedName name="C75.01_R01150_C0030">#REF!</definedName>
    <definedName name="C75.01_R01150_C0060">#REF!</definedName>
    <definedName name="C75.01_R01150_C0070">#REF!</definedName>
    <definedName name="C75.01_R01160_C0010">#REF!</definedName>
    <definedName name="C75.01_R01160_C0020">#REF!</definedName>
    <definedName name="C75.01_R01160_C0030">#REF!</definedName>
    <definedName name="C75.01_R01160_C0040">#REF!</definedName>
    <definedName name="C75.01_R01170_C0010">#REF!</definedName>
    <definedName name="C75.01_R01170_C0030">#REF!</definedName>
    <definedName name="C75.01_R01170_C0060">#REF!</definedName>
    <definedName name="C75.01_R01170_C0070">#REF!</definedName>
    <definedName name="C75.01_R01170_C0080">#REF!</definedName>
    <definedName name="C75.01_R01170_C0090">#REF!</definedName>
    <definedName name="C75.01_R01170_C0100">#REF!</definedName>
    <definedName name="C75.01_R01180_C0010">#REF!</definedName>
    <definedName name="C75.01_R01180_C0020">#REF!</definedName>
    <definedName name="C75.01_R01180_C0030">#REF!</definedName>
    <definedName name="C75.01_R01180_C0040">#REF!</definedName>
    <definedName name="C75.01_R01190_C0010">#REF!</definedName>
    <definedName name="C75.01_R01190_C0030">#REF!</definedName>
    <definedName name="C75.01_R01190_C0060">#REF!</definedName>
    <definedName name="C75.01_R01190_C0080">#REF!</definedName>
    <definedName name="C75.01_R01190_C0090">#REF!</definedName>
    <definedName name="C75.01_R01190_C0100">#REF!</definedName>
    <definedName name="C75.01_R0120_C0010">#REF!</definedName>
    <definedName name="C75.01_R0120_C0020">#REF!</definedName>
    <definedName name="C75.01_R0120_C0030">#REF!</definedName>
    <definedName name="C75.01_R0120_C0040">#REF!</definedName>
    <definedName name="C75.01_R01200_C0010">#REF!</definedName>
    <definedName name="C75.01_R01200_C0020">#REF!</definedName>
    <definedName name="C75.01_R01200_C0030">#REF!</definedName>
    <definedName name="C75.01_R01210_C0010">#REF!</definedName>
    <definedName name="C75.01_R01210_C0030">#REF!</definedName>
    <definedName name="C75.01_R01210_C0070">#REF!</definedName>
    <definedName name="C75.01_R01220_C0010">#REF!</definedName>
    <definedName name="C75.01_R01220_C0030">#REF!</definedName>
    <definedName name="C75.01_R01220_C0060">#REF!</definedName>
    <definedName name="C75.01_R01220_C0070">#REF!</definedName>
    <definedName name="C75.01_R01230_C0010">#REF!</definedName>
    <definedName name="C75.01_R01230_C0030">#REF!</definedName>
    <definedName name="C75.01_R01230_C0040">#REF!</definedName>
    <definedName name="C75.01_R01240_C0010">#REF!</definedName>
    <definedName name="C75.01_R01240_C0030">#REF!</definedName>
    <definedName name="C75.01_R01240_C0060">#REF!</definedName>
    <definedName name="C75.01_R01240_C0070">#REF!</definedName>
    <definedName name="C75.01_R01250_C0010">#REF!</definedName>
    <definedName name="C75.01_R01250_C0030">#REF!</definedName>
    <definedName name="C75.01_R01250_C0040">#REF!</definedName>
    <definedName name="C75.01_R01260_C0010">#REF!</definedName>
    <definedName name="C75.01_R01260_C0030">#REF!</definedName>
    <definedName name="C75.01_R01260_C0060">#REF!</definedName>
    <definedName name="C75.01_R01260_C0070">#REF!</definedName>
    <definedName name="C75.01_R01270_C0010">#REF!</definedName>
    <definedName name="C75.01_R01270_C0030">#REF!</definedName>
    <definedName name="C75.01_R01270_C0040">#REF!</definedName>
    <definedName name="C75.01_R01280_C0010">#REF!</definedName>
    <definedName name="C75.01_R01280_C0030">#REF!</definedName>
    <definedName name="C75.01_R01280_C0060">#REF!</definedName>
    <definedName name="C75.01_R01280_C0070">#REF!</definedName>
    <definedName name="C75.01_R01290_C0010">#REF!</definedName>
    <definedName name="C75.01_R01290_C0030">#REF!</definedName>
    <definedName name="C75.01_R01290_C0040">#REF!</definedName>
    <definedName name="C75.01_R0130_C0010">#REF!</definedName>
    <definedName name="C75.01_R0130_C0030">#REF!</definedName>
    <definedName name="C75.01_R0130_C0060">#REF!</definedName>
    <definedName name="C75.01_R0130_C0080">#REF!</definedName>
    <definedName name="C75.01_R0130_C0090">#REF!</definedName>
    <definedName name="C75.01_R0130_C0100">#REF!</definedName>
    <definedName name="C75.01_R01300_C0010">#REF!</definedName>
    <definedName name="C75.01_R01300_C0030">#REF!</definedName>
    <definedName name="C75.01_R01300_C0060">#REF!</definedName>
    <definedName name="C75.01_R01300_C0070">#REF!</definedName>
    <definedName name="C75.01_R01310_C0010">#REF!</definedName>
    <definedName name="C75.01_R01310_C0030">#REF!</definedName>
    <definedName name="C75.01_R01310_C0040">#REF!</definedName>
    <definedName name="C75.01_R01320_C0010">#REF!</definedName>
    <definedName name="C75.01_R01320_C0030">#REF!</definedName>
    <definedName name="C75.01_R01320_C0060">#REF!</definedName>
    <definedName name="C75.01_R01320_C0070">#REF!</definedName>
    <definedName name="C75.01_R01330_C0010">#REF!</definedName>
    <definedName name="C75.01_R01330_C0030">#REF!</definedName>
    <definedName name="C75.01_R01330_C0040">#REF!</definedName>
    <definedName name="C75.01_R01340_C0010">#REF!</definedName>
    <definedName name="C75.01_R01340_C0030">#REF!</definedName>
    <definedName name="C75.01_R01340_C0060">#REF!</definedName>
    <definedName name="C75.01_R01340_C0070">#REF!</definedName>
    <definedName name="C75.01_R01350_C0010">#REF!</definedName>
    <definedName name="C75.01_R01350_C0030">#REF!</definedName>
    <definedName name="C75.01_R01350_C0040">#REF!</definedName>
    <definedName name="C75.01_R01360_C0010">#REF!</definedName>
    <definedName name="C75.01_R01360_C0030">#REF!</definedName>
    <definedName name="C75.01_R01370_C0010">#REF!</definedName>
    <definedName name="C75.01_R01370_C0030">#REF!</definedName>
    <definedName name="C75.01_R01370_C0070">#REF!</definedName>
    <definedName name="C75.01_R01370_C0080">#REF!</definedName>
    <definedName name="C75.01_R01370_C0090">#REF!</definedName>
    <definedName name="C75.01_R01370_C0100">#REF!</definedName>
    <definedName name="C75.01_R01380_C0010">#REF!</definedName>
    <definedName name="C75.01_R01380_C0030">#REF!</definedName>
    <definedName name="C75.01_R01380_C0070">#REF!</definedName>
    <definedName name="C75.01_R01380_C0080">#REF!</definedName>
    <definedName name="C75.01_R01380_C0090">#REF!</definedName>
    <definedName name="C75.01_R01380_C0100">#REF!</definedName>
    <definedName name="C75.01_R01390_C0010">#REF!</definedName>
    <definedName name="C75.01_R01390_C0030">#REF!</definedName>
    <definedName name="C75.01_R01390_C0060">#REF!</definedName>
    <definedName name="C75.01_R01390_C0070">#REF!</definedName>
    <definedName name="C75.01_R01390_C0080">#REF!</definedName>
    <definedName name="C75.01_R01390_C0090">#REF!</definedName>
    <definedName name="C75.01_R01390_C0100">#REF!</definedName>
    <definedName name="C75.01_R0140_C0010">#REF!</definedName>
    <definedName name="C75.01_R0140_C0020">#REF!</definedName>
    <definedName name="C75.01_R0140_C0030">#REF!</definedName>
    <definedName name="C75.01_R0140_C0040">#REF!</definedName>
    <definedName name="C75.01_R01400_C0010">#REF!</definedName>
    <definedName name="C75.01_R01400_C0020">#REF!</definedName>
    <definedName name="C75.01_R01400_C0030">#REF!</definedName>
    <definedName name="C75.01_R01400_C0040">#REF!</definedName>
    <definedName name="C75.01_R01410_C0010">#REF!</definedName>
    <definedName name="C75.01_R01410_C0030">#REF!</definedName>
    <definedName name="C75.01_R01410_C0060">#REF!</definedName>
    <definedName name="C75.01_R01410_C0080">#REF!</definedName>
    <definedName name="C75.01_R01410_C0090">#REF!</definedName>
    <definedName name="C75.01_R01410_C0100">#REF!</definedName>
    <definedName name="C75.01_R01420_C0010">#REF!</definedName>
    <definedName name="C75.01_R01420_C0020">#REF!</definedName>
    <definedName name="C75.01_R01420_C0030">#REF!</definedName>
    <definedName name="C75.01_R01420_C0040">#REF!</definedName>
    <definedName name="C75.01_R01430_C0010">#REF!</definedName>
    <definedName name="C75.01_R01430_C0030">#REF!</definedName>
    <definedName name="C75.01_R01430_C0060">#REF!</definedName>
    <definedName name="C75.01_R01430_C0080">#REF!</definedName>
    <definedName name="C75.01_R01430_C0090">#REF!</definedName>
    <definedName name="C75.01_R01430_C0100">#REF!</definedName>
    <definedName name="C75.01_R01440_C0010">#REF!</definedName>
    <definedName name="C75.01_R01440_C0020">#REF!</definedName>
    <definedName name="C75.01_R01440_C0030">#REF!</definedName>
    <definedName name="C75.01_R01440_C0040">#REF!</definedName>
    <definedName name="C75.01_R01450_C0010">#REF!</definedName>
    <definedName name="C75.01_R01450_C0030">#REF!</definedName>
    <definedName name="C75.01_R01450_C0060">#REF!</definedName>
    <definedName name="C75.01_R01450_C0080">#REF!</definedName>
    <definedName name="C75.01_R01450_C0090">#REF!</definedName>
    <definedName name="C75.01_R01450_C0100">#REF!</definedName>
    <definedName name="C75.01_R01460_C0010">#REF!</definedName>
    <definedName name="C75.01_R01460_C0020">#REF!</definedName>
    <definedName name="C75.01_R01460_C0030">#REF!</definedName>
    <definedName name="C75.01_R01460_C0040">#REF!</definedName>
    <definedName name="C75.01_R01470_C0010">#REF!</definedName>
    <definedName name="C75.01_R01470_C0030">#REF!</definedName>
    <definedName name="C75.01_R01470_C0060">#REF!</definedName>
    <definedName name="C75.01_R01470_C0080">#REF!</definedName>
    <definedName name="C75.01_R01470_C0090">#REF!</definedName>
    <definedName name="C75.01_R01470_C0100">#REF!</definedName>
    <definedName name="C75.01_R01480_C0010">#REF!</definedName>
    <definedName name="C75.01_R01480_C0020">#REF!</definedName>
    <definedName name="C75.01_R01480_C0030">#REF!</definedName>
    <definedName name="C75.01_R01480_C0040">#REF!</definedName>
    <definedName name="C75.01_R01490_C0010">#REF!</definedName>
    <definedName name="C75.01_R01490_C0030">#REF!</definedName>
    <definedName name="C75.01_R01490_C0060">#REF!</definedName>
    <definedName name="C75.01_R01490_C0080">#REF!</definedName>
    <definedName name="C75.01_R01490_C0090">#REF!</definedName>
    <definedName name="C75.01_R01490_C0100">#REF!</definedName>
    <definedName name="C75.01_R0150_C0010">#REF!</definedName>
    <definedName name="C75.01_R0150_C0030">#REF!</definedName>
    <definedName name="C75.01_R0150_C0060">#REF!</definedName>
    <definedName name="C75.01_R0150_C0080">#REF!</definedName>
    <definedName name="C75.01_R0150_C0090">#REF!</definedName>
    <definedName name="C75.01_R0150_C0100">#REF!</definedName>
    <definedName name="C75.01_R01500_C0010">#REF!</definedName>
    <definedName name="C75.01_R01500_C0020">#REF!</definedName>
    <definedName name="C75.01_R01500_C0030">#REF!</definedName>
    <definedName name="C75.01_R01500_C0040">#REF!</definedName>
    <definedName name="C75.01_R01510_C0010">#REF!</definedName>
    <definedName name="C75.01_R01510_C0030">#REF!</definedName>
    <definedName name="C75.01_R01510_C0060">#REF!</definedName>
    <definedName name="C75.01_R01510_C0080">#REF!</definedName>
    <definedName name="C75.01_R01510_C0090">#REF!</definedName>
    <definedName name="C75.01_R01510_C0100">#REF!</definedName>
    <definedName name="C75.01_R01520_C0010">#REF!</definedName>
    <definedName name="C75.01_R01520_C0020">#REF!</definedName>
    <definedName name="C75.01_R01520_C0030">#REF!</definedName>
    <definedName name="C75.01_R01520_C0040">#REF!</definedName>
    <definedName name="C75.01_R01530_C0010">#REF!</definedName>
    <definedName name="C75.01_R01530_C0030">#REF!</definedName>
    <definedName name="C75.01_R01530_C0060">#REF!</definedName>
    <definedName name="C75.01_R01530_C0080">#REF!</definedName>
    <definedName name="C75.01_R01530_C0090">#REF!</definedName>
    <definedName name="C75.01_R01530_C0100">#REF!</definedName>
    <definedName name="C75.01_R01540_C0010">#REF!</definedName>
    <definedName name="C75.01_R01540_C0020">#REF!</definedName>
    <definedName name="C75.01_R01540_C0030">#REF!</definedName>
    <definedName name="C75.01_R01550_C0010">#REF!</definedName>
    <definedName name="C75.01_R01550_C0030">#REF!</definedName>
    <definedName name="C75.01_R01550_C0070">#REF!</definedName>
    <definedName name="C75.01_R01550_C0080">#REF!</definedName>
    <definedName name="C75.01_R01550_C0090">#REF!</definedName>
    <definedName name="C75.01_R01550_C0100">#REF!</definedName>
    <definedName name="C75.01_R01560_C0010">#REF!</definedName>
    <definedName name="C75.01_R01560_C0030">#REF!</definedName>
    <definedName name="C75.01_R01560_C0060">#REF!</definedName>
    <definedName name="C75.01_R01560_C0070">#REF!</definedName>
    <definedName name="C75.01_R01570_C0010">#REF!</definedName>
    <definedName name="C75.01_R01570_C0020">#REF!</definedName>
    <definedName name="C75.01_R01570_C0030">#REF!</definedName>
    <definedName name="C75.01_R01570_C0040">#REF!</definedName>
    <definedName name="C75.01_R01580_C0010">#REF!</definedName>
    <definedName name="C75.01_R01580_C0030">#REF!</definedName>
    <definedName name="C75.01_R01580_C0060">#REF!</definedName>
    <definedName name="C75.01_R01580_C0070">#REF!</definedName>
    <definedName name="C75.01_R01580_C0080">#REF!</definedName>
    <definedName name="C75.01_R01580_C0090">#REF!</definedName>
    <definedName name="C75.01_R01580_C0100">#REF!</definedName>
    <definedName name="C75.01_R01590_C0010">#REF!</definedName>
    <definedName name="C75.01_R01590_C0020">#REF!</definedName>
    <definedName name="C75.01_R01590_C0030">#REF!</definedName>
    <definedName name="C75.01_R01590_C0040">#REF!</definedName>
    <definedName name="C75.01_R0160_C0010">#REF!</definedName>
    <definedName name="C75.01_R0160_C0020">#REF!</definedName>
    <definedName name="C75.01_R0160_C0030">#REF!</definedName>
    <definedName name="C75.01_R0160_C0040">#REF!</definedName>
    <definedName name="C75.01_R01600_C0010">#REF!</definedName>
    <definedName name="C75.01_R01600_C0030">#REF!</definedName>
    <definedName name="C75.01_R01600_C0060">#REF!</definedName>
    <definedName name="C75.01_R01600_C0080">#REF!</definedName>
    <definedName name="C75.01_R01600_C0090">#REF!</definedName>
    <definedName name="C75.01_R01600_C0100">#REF!</definedName>
    <definedName name="C75.01_R01610_C0010">#REF!</definedName>
    <definedName name="C75.01_R01610_C0020">#REF!</definedName>
    <definedName name="C75.01_R01610_C0030">#REF!</definedName>
    <definedName name="C75.01_R01610_C0040">#REF!</definedName>
    <definedName name="C75.01_R01620_C0010">#REF!</definedName>
    <definedName name="C75.01_R01620_C0030">#REF!</definedName>
    <definedName name="C75.01_R01620_C0060">#REF!</definedName>
    <definedName name="C75.01_R01620_C0080">#REF!</definedName>
    <definedName name="C75.01_R01620_C0090">#REF!</definedName>
    <definedName name="C75.01_R01620_C0100">#REF!</definedName>
    <definedName name="C75.01_R01630_C0010">#REF!</definedName>
    <definedName name="C75.01_R01630_C0020">#REF!</definedName>
    <definedName name="C75.01_R01630_C0030">#REF!</definedName>
    <definedName name="C75.01_R01630_C0040">#REF!</definedName>
    <definedName name="C75.01_R01640_C0010">#REF!</definedName>
    <definedName name="C75.01_R01640_C0030">#REF!</definedName>
    <definedName name="C75.01_R01640_C0060">#REF!</definedName>
    <definedName name="C75.01_R01640_C0080">#REF!</definedName>
    <definedName name="C75.01_R01640_C0090">#REF!</definedName>
    <definedName name="C75.01_R01640_C0100">#REF!</definedName>
    <definedName name="C75.01_R01650_C0010">#REF!</definedName>
    <definedName name="C75.01_R01650_C0020">#REF!</definedName>
    <definedName name="C75.01_R01650_C0030">#REF!</definedName>
    <definedName name="C75.01_R01650_C0040">#REF!</definedName>
    <definedName name="C75.01_R01660_C0010">#REF!</definedName>
    <definedName name="C75.01_R01660_C0030">#REF!</definedName>
    <definedName name="C75.01_R01660_C0060">#REF!</definedName>
    <definedName name="C75.01_R01660_C0080">#REF!</definedName>
    <definedName name="C75.01_R01660_C0090">#REF!</definedName>
    <definedName name="C75.01_R01660_C0100">#REF!</definedName>
    <definedName name="C75.01_R01670_C0010">#REF!</definedName>
    <definedName name="C75.01_R01670_C0020">#REF!</definedName>
    <definedName name="C75.01_R01670_C0030">#REF!</definedName>
    <definedName name="C75.01_R01670_C0040">#REF!</definedName>
    <definedName name="C75.01_R01680_C0010">#REF!</definedName>
    <definedName name="C75.01_R01680_C0030">#REF!</definedName>
    <definedName name="C75.01_R01680_C0060">#REF!</definedName>
    <definedName name="C75.01_R01680_C0080">#REF!</definedName>
    <definedName name="C75.01_R01680_C0090">#REF!</definedName>
    <definedName name="C75.01_R01680_C0100">#REF!</definedName>
    <definedName name="C75.01_R01690_C0010">#REF!</definedName>
    <definedName name="C75.01_R01690_C0020">#REF!</definedName>
    <definedName name="C75.01_R01690_C0030">#REF!</definedName>
    <definedName name="C75.01_R01690_C0040">#REF!</definedName>
    <definedName name="C75.01_R0170_C0010">#REF!</definedName>
    <definedName name="C75.01_R0170_C0030">#REF!</definedName>
    <definedName name="C75.01_R0170_C0060">#REF!</definedName>
    <definedName name="C75.01_R0170_C0080">#REF!</definedName>
    <definedName name="C75.01_R0170_C0090">#REF!</definedName>
    <definedName name="C75.01_R0170_C0100">#REF!</definedName>
    <definedName name="C75.01_R01700_C0010">#REF!</definedName>
    <definedName name="C75.01_R01700_C0030">#REF!</definedName>
    <definedName name="C75.01_R01700_C0060">#REF!</definedName>
    <definedName name="C75.01_R01700_C0080">#REF!</definedName>
    <definedName name="C75.01_R01700_C0090">#REF!</definedName>
    <definedName name="C75.01_R01700_C0100">#REF!</definedName>
    <definedName name="C75.01_R01710_C0010">#REF!</definedName>
    <definedName name="C75.01_R01710_C0020">#REF!</definedName>
    <definedName name="C75.01_R01710_C0030">#REF!</definedName>
    <definedName name="C75.01_R01720_C0010">#REF!</definedName>
    <definedName name="C75.01_R01720_C0030">#REF!</definedName>
    <definedName name="C75.01_R01720_C0070">#REF!</definedName>
    <definedName name="C75.01_R01720_C0080">#REF!</definedName>
    <definedName name="C75.01_R01720_C0090">#REF!</definedName>
    <definedName name="C75.01_R01720_C0100">#REF!</definedName>
    <definedName name="C75.01_R01730_C0010">#REF!</definedName>
    <definedName name="C75.01_R01730_C0030">#REF!</definedName>
    <definedName name="C75.01_R01730_C0060">#REF!</definedName>
    <definedName name="C75.01_R01730_C0070">#REF!</definedName>
    <definedName name="C75.01_R01740_C0010">#REF!</definedName>
    <definedName name="C75.01_R01740_C0020">#REF!</definedName>
    <definedName name="C75.01_R01740_C0030">#REF!</definedName>
    <definedName name="C75.01_R01740_C0040">#REF!</definedName>
    <definedName name="C75.01_R01750_C0010">#REF!</definedName>
    <definedName name="C75.01_R01750_C0030">#REF!</definedName>
    <definedName name="C75.01_R01750_C0060">#REF!</definedName>
    <definedName name="C75.01_R01750_C0070">#REF!</definedName>
    <definedName name="C75.01_R01760_C0010">#REF!</definedName>
    <definedName name="C75.01_R01760_C0020">#REF!</definedName>
    <definedName name="C75.01_R01760_C0030">#REF!</definedName>
    <definedName name="C75.01_R01760_C0040">#REF!</definedName>
    <definedName name="C75.01_R01770_C0010">#REF!</definedName>
    <definedName name="C75.01_R01770_C0030">#REF!</definedName>
    <definedName name="C75.01_R01770_C0060">#REF!</definedName>
    <definedName name="C75.01_R01770_C0070">#REF!</definedName>
    <definedName name="C75.01_R01770_C0080">#REF!</definedName>
    <definedName name="C75.01_R01770_C0090">#REF!</definedName>
    <definedName name="C75.01_R01770_C0100">#REF!</definedName>
    <definedName name="C75.01_R01780_C0010">#REF!</definedName>
    <definedName name="C75.01_R01780_C0020">#REF!</definedName>
    <definedName name="C75.01_R01780_C0030">#REF!</definedName>
    <definedName name="C75.01_R01780_C0040">#REF!</definedName>
    <definedName name="C75.01_R01790_C0010">#REF!</definedName>
    <definedName name="C75.01_R01790_C0030">#REF!</definedName>
    <definedName name="C75.01_R01790_C0060">#REF!</definedName>
    <definedName name="C75.01_R01790_C0080">#REF!</definedName>
    <definedName name="C75.01_R01790_C0090">#REF!</definedName>
    <definedName name="C75.01_R01790_C0100">#REF!</definedName>
    <definedName name="C75.01_R0180_C0010">#REF!</definedName>
    <definedName name="C75.01_R0180_C0020">#REF!</definedName>
    <definedName name="C75.01_R0180_C0030">#REF!</definedName>
    <definedName name="C75.01_R01800_C0010">#REF!</definedName>
    <definedName name="C75.01_R01800_C0020">#REF!</definedName>
    <definedName name="C75.01_R01800_C0030">#REF!</definedName>
    <definedName name="C75.01_R01800_C0040">#REF!</definedName>
    <definedName name="C75.01_R01810_C0010">#REF!</definedName>
    <definedName name="C75.01_R01810_C0030">#REF!</definedName>
    <definedName name="C75.01_R01810_C0060">#REF!</definedName>
    <definedName name="C75.01_R01810_C0080">#REF!</definedName>
    <definedName name="C75.01_R01810_C0090">#REF!</definedName>
    <definedName name="C75.01_R01810_C0100">#REF!</definedName>
    <definedName name="C75.01_R01820_C0010">#REF!</definedName>
    <definedName name="C75.01_R01820_C0020">#REF!</definedName>
    <definedName name="C75.01_R01820_C0030">#REF!</definedName>
    <definedName name="C75.01_R01820_C0040">#REF!</definedName>
    <definedName name="C75.01_R01830_C0010">#REF!</definedName>
    <definedName name="C75.01_R01830_C0030">#REF!</definedName>
    <definedName name="C75.01_R01830_C0060">#REF!</definedName>
    <definedName name="C75.01_R01830_C0080">#REF!</definedName>
    <definedName name="C75.01_R01830_C0090">#REF!</definedName>
    <definedName name="C75.01_R01830_C0100">#REF!</definedName>
    <definedName name="C75.01_R01840_C0010">#REF!</definedName>
    <definedName name="C75.01_R01840_C0020">#REF!</definedName>
    <definedName name="C75.01_R01840_C0030">#REF!</definedName>
    <definedName name="C75.01_R01840_C0040">#REF!</definedName>
    <definedName name="C75.01_R01850_C0010">#REF!</definedName>
    <definedName name="C75.01_R01850_C0030">#REF!</definedName>
    <definedName name="C75.01_R01850_C0060">#REF!</definedName>
    <definedName name="C75.01_R01850_C0080">#REF!</definedName>
    <definedName name="C75.01_R01850_C0090">#REF!</definedName>
    <definedName name="C75.01_R01850_C0100">#REF!</definedName>
    <definedName name="C75.01_R01860_C0010">#REF!</definedName>
    <definedName name="C75.01_R01860_C0020">#REF!</definedName>
    <definedName name="C75.01_R01860_C0030">#REF!</definedName>
    <definedName name="C75.01_R01860_C0040">#REF!</definedName>
    <definedName name="C75.01_R01870_C0010">#REF!</definedName>
    <definedName name="C75.01_R01870_C0030">#REF!</definedName>
    <definedName name="C75.01_R01870_C0060">#REF!</definedName>
    <definedName name="C75.01_R01870_C0080">#REF!</definedName>
    <definedName name="C75.01_R01870_C0090">#REF!</definedName>
    <definedName name="C75.01_R01870_C0100">#REF!</definedName>
    <definedName name="C75.01_R01880_C0010">#REF!</definedName>
    <definedName name="C75.01_R01880_C0020">#REF!</definedName>
    <definedName name="C75.01_R01880_C0030">#REF!</definedName>
    <definedName name="C75.01_R01890_C0010">#REF!</definedName>
    <definedName name="C75.01_R01890_C0030">#REF!</definedName>
    <definedName name="C75.01_R01890_C0070">#REF!</definedName>
    <definedName name="C75.01_R01890_C0080">#REF!</definedName>
    <definedName name="C75.01_R01890_C0090">#REF!</definedName>
    <definedName name="C75.01_R01890_C0100">#REF!</definedName>
    <definedName name="C75.01_R0190_C0010">#REF!</definedName>
    <definedName name="C75.01_R0190_C0030">#REF!</definedName>
    <definedName name="C75.01_R0190_C0070">#REF!</definedName>
    <definedName name="C75.01_R0190_C0080">#REF!</definedName>
    <definedName name="C75.01_R0190_C0090">#REF!</definedName>
    <definedName name="C75.01_R0190_C0100">#REF!</definedName>
    <definedName name="C75.01_R01900_C0010">#REF!</definedName>
    <definedName name="C75.01_R01900_C0030">#REF!</definedName>
    <definedName name="C75.01_R01900_C0060">#REF!</definedName>
    <definedName name="C75.01_R01900_C0070">#REF!</definedName>
    <definedName name="C75.01_R01910_C0010">#REF!</definedName>
    <definedName name="C75.01_R01910_C0020">#REF!</definedName>
    <definedName name="C75.01_R01910_C0030">#REF!</definedName>
    <definedName name="C75.01_R01910_C0040">#REF!</definedName>
    <definedName name="C75.01_R01920_C0010">#REF!</definedName>
    <definedName name="C75.01_R01920_C0030">#REF!</definedName>
    <definedName name="C75.01_R01920_C0060">#REF!</definedName>
    <definedName name="C75.01_R01920_C0070">#REF!</definedName>
    <definedName name="C75.01_R01930_C0010">#REF!</definedName>
    <definedName name="C75.01_R01930_C0020">#REF!</definedName>
    <definedName name="C75.01_R01930_C0030">#REF!</definedName>
    <definedName name="C75.01_R01930_C0040">#REF!</definedName>
    <definedName name="C75.01_R01940_C0010">#REF!</definedName>
    <definedName name="C75.01_R01940_C0030">#REF!</definedName>
    <definedName name="C75.01_R01940_C0060">#REF!</definedName>
    <definedName name="C75.01_R01940_C0070">#REF!</definedName>
    <definedName name="C75.01_R01950_C0010">#REF!</definedName>
    <definedName name="C75.01_R01950_C0020">#REF!</definedName>
    <definedName name="C75.01_R01950_C0030">#REF!</definedName>
    <definedName name="C75.01_R01950_C0040">#REF!</definedName>
    <definedName name="C75.01_R01960_C0010">#REF!</definedName>
    <definedName name="C75.01_R01960_C0030">#REF!</definedName>
    <definedName name="C75.01_R01960_C0060">#REF!</definedName>
    <definedName name="C75.01_R01960_C0070">#REF!</definedName>
    <definedName name="C75.01_R01960_C0080">#REF!</definedName>
    <definedName name="C75.01_R01960_C0090">#REF!</definedName>
    <definedName name="C75.01_R01960_C0100">#REF!</definedName>
    <definedName name="C75.01_R01970_C0010">#REF!</definedName>
    <definedName name="C75.01_R01970_C0020">#REF!</definedName>
    <definedName name="C75.01_R01970_C0030">#REF!</definedName>
    <definedName name="C75.01_R01970_C0040">#REF!</definedName>
    <definedName name="C75.01_R01980_C0010">#REF!</definedName>
    <definedName name="C75.01_R01980_C0030">#REF!</definedName>
    <definedName name="C75.01_R01980_C0060">#REF!</definedName>
    <definedName name="C75.01_R01980_C0080">#REF!</definedName>
    <definedName name="C75.01_R01980_C0090">#REF!</definedName>
    <definedName name="C75.01_R01980_C0100">#REF!</definedName>
    <definedName name="C75.01_R01990_C0010">#REF!</definedName>
    <definedName name="C75.01_R01990_C0020">#REF!</definedName>
    <definedName name="C75.01_R01990_C0030">#REF!</definedName>
    <definedName name="C75.01_R01990_C0040">#REF!</definedName>
    <definedName name="C75.01_R0200_C0010">#REF!</definedName>
    <definedName name="C75.01_R0200_C0030">#REF!</definedName>
    <definedName name="C75.01_R0200_C0060">#REF!</definedName>
    <definedName name="C75.01_R0200_C0070">#REF!</definedName>
    <definedName name="C75.01_R02000_C0010">#REF!</definedName>
    <definedName name="C75.01_R02000_C0030">#REF!</definedName>
    <definedName name="C75.01_R02000_C0060">#REF!</definedName>
    <definedName name="C75.01_R02000_C0080">#REF!</definedName>
    <definedName name="C75.01_R02000_C0090">#REF!</definedName>
    <definedName name="C75.01_R02000_C0100">#REF!</definedName>
    <definedName name="C75.01_R02010_C0010">#REF!</definedName>
    <definedName name="C75.01_R02010_C0020">#REF!</definedName>
    <definedName name="C75.01_R02010_C0030">#REF!</definedName>
    <definedName name="C75.01_R02010_C0040">#REF!</definedName>
    <definedName name="C75.01_R02020_C0010">#REF!</definedName>
    <definedName name="C75.01_R02020_C0030">#REF!</definedName>
    <definedName name="C75.01_R02020_C0060">#REF!</definedName>
    <definedName name="C75.01_R02020_C0080">#REF!</definedName>
    <definedName name="C75.01_R02020_C0090">#REF!</definedName>
    <definedName name="C75.01_R02020_C0100">#REF!</definedName>
    <definedName name="C75.01_R02030_C0010">#REF!</definedName>
    <definedName name="C75.01_R02030_C0020">#REF!</definedName>
    <definedName name="C75.01_R02030_C0030">#REF!</definedName>
    <definedName name="C75.01_R02030_C0040">#REF!</definedName>
    <definedName name="C75.01_R02040_C0010">#REF!</definedName>
    <definedName name="C75.01_R02040_C0030">#REF!</definedName>
    <definedName name="C75.01_R02040_C0060">#REF!</definedName>
    <definedName name="C75.01_R02040_C0080">#REF!</definedName>
    <definedName name="C75.01_R02040_C0090">#REF!</definedName>
    <definedName name="C75.01_R02040_C0100">#REF!</definedName>
    <definedName name="C75.01_R02050_C0010">#REF!</definedName>
    <definedName name="C75.01_R02050_C0020">#REF!</definedName>
    <definedName name="C75.01_R02050_C0030">#REF!</definedName>
    <definedName name="C75.01_R02060_C0010">#REF!</definedName>
    <definedName name="C75.01_R02060_C0030">#REF!</definedName>
    <definedName name="C75.01_R02060_C0070">#REF!</definedName>
    <definedName name="C75.01_R02060_C0080">#REF!</definedName>
    <definedName name="C75.01_R02060_C0090">#REF!</definedName>
    <definedName name="C75.01_R02060_C0100">#REF!</definedName>
    <definedName name="C75.01_R02070_C0010">#REF!</definedName>
    <definedName name="C75.01_R02070_C0030">#REF!</definedName>
    <definedName name="C75.01_R02070_C0060">#REF!</definedName>
    <definedName name="C75.01_R02070_C0070">#REF!</definedName>
    <definedName name="C75.01_R02080_C0010">#REF!</definedName>
    <definedName name="C75.01_R02080_C0020">#REF!</definedName>
    <definedName name="C75.01_R02080_C0030">#REF!</definedName>
    <definedName name="C75.01_R02080_C0040">#REF!</definedName>
    <definedName name="C75.01_R02090_C0010">#REF!</definedName>
    <definedName name="C75.01_R02090_C0030">#REF!</definedName>
    <definedName name="C75.01_R02090_C0060">#REF!</definedName>
    <definedName name="C75.01_R02090_C0070">#REF!</definedName>
    <definedName name="C75.01_R0210_C0010">#REF!</definedName>
    <definedName name="C75.01_R0210_C0020">#REF!</definedName>
    <definedName name="C75.01_R0210_C0030">#REF!</definedName>
    <definedName name="C75.01_R0210_C0040">#REF!</definedName>
    <definedName name="C75.01_R02100_C0010">#REF!</definedName>
    <definedName name="C75.01_R02100_C0020">#REF!</definedName>
    <definedName name="C75.01_R02100_C0030">#REF!</definedName>
    <definedName name="C75.01_R02100_C0040">#REF!</definedName>
    <definedName name="C75.01_R02110_C0010">#REF!</definedName>
    <definedName name="C75.01_R02110_C0030">#REF!</definedName>
    <definedName name="C75.01_R02110_C0060">#REF!</definedName>
    <definedName name="C75.01_R02110_C0070">#REF!</definedName>
    <definedName name="C75.01_R02120_C0010">#REF!</definedName>
    <definedName name="C75.01_R02120_C0020">#REF!</definedName>
    <definedName name="C75.01_R02120_C0030">#REF!</definedName>
    <definedName name="C75.01_R02120_C0040">#REF!</definedName>
    <definedName name="C75.01_R02130_C0010">#REF!</definedName>
    <definedName name="C75.01_R02130_C0030">#REF!</definedName>
    <definedName name="C75.01_R02130_C0060">#REF!</definedName>
    <definedName name="C75.01_R02130_C0070">#REF!</definedName>
    <definedName name="C75.01_R02140_C0010">#REF!</definedName>
    <definedName name="C75.01_R02140_C0020">#REF!</definedName>
    <definedName name="C75.01_R02140_C0030">#REF!</definedName>
    <definedName name="C75.01_R02140_C0040">#REF!</definedName>
    <definedName name="C75.01_R02150_C0010">#REF!</definedName>
    <definedName name="C75.01_R02150_C0030">#REF!</definedName>
    <definedName name="C75.01_R02150_C0060">#REF!</definedName>
    <definedName name="C75.01_R02150_C0070">#REF!</definedName>
    <definedName name="C75.01_R02150_C0080">#REF!</definedName>
    <definedName name="C75.01_R02150_C0090">#REF!</definedName>
    <definedName name="C75.01_R02150_C0100">#REF!</definedName>
    <definedName name="C75.01_R02160_C0010">#REF!</definedName>
    <definedName name="C75.01_R02160_C0020">#REF!</definedName>
    <definedName name="C75.01_R02160_C0030">#REF!</definedName>
    <definedName name="C75.01_R02160_C0040">#REF!</definedName>
    <definedName name="C75.01_R02170_C0010">#REF!</definedName>
    <definedName name="C75.01_R02170_C0030">#REF!</definedName>
    <definedName name="C75.01_R02170_C0060">#REF!</definedName>
    <definedName name="C75.01_R02170_C0080">#REF!</definedName>
    <definedName name="C75.01_R02170_C0090">#REF!</definedName>
    <definedName name="C75.01_R02170_C0100">#REF!</definedName>
    <definedName name="C75.01_R02180_C0010">#REF!</definedName>
    <definedName name="C75.01_R02180_C0020">#REF!</definedName>
    <definedName name="C75.01_R02180_C0030">#REF!</definedName>
    <definedName name="C75.01_R02180_C0040">#REF!</definedName>
    <definedName name="C75.01_R02190_C0010">#REF!</definedName>
    <definedName name="C75.01_R02190_C0030">#REF!</definedName>
    <definedName name="C75.01_R02190_C0060">#REF!</definedName>
    <definedName name="C75.01_R02190_C0080">#REF!</definedName>
    <definedName name="C75.01_R02190_C0090">#REF!</definedName>
    <definedName name="C75.01_R02190_C0100">#REF!</definedName>
    <definedName name="C75.01_R0220_C0010">#REF!</definedName>
    <definedName name="C75.01_R0220_C0030">#REF!</definedName>
    <definedName name="C75.01_R0220_C0060">#REF!</definedName>
    <definedName name="C75.01_R0220_C0070">#REF!</definedName>
    <definedName name="C75.01_R0220_C0080">#REF!</definedName>
    <definedName name="C75.01_R0220_C0090">#REF!</definedName>
    <definedName name="C75.01_R0220_C0100">#REF!</definedName>
    <definedName name="C75.01_R02200_C0010">#REF!</definedName>
    <definedName name="C75.01_R02200_C0020">#REF!</definedName>
    <definedName name="C75.01_R02200_C0030">#REF!</definedName>
    <definedName name="C75.01_R02200_C0040">#REF!</definedName>
    <definedName name="C75.01_R02210_C0010">#REF!</definedName>
    <definedName name="C75.01_R02210_C0030">#REF!</definedName>
    <definedName name="C75.01_R02210_C0060">#REF!</definedName>
    <definedName name="C75.01_R02210_C0080">#REF!</definedName>
    <definedName name="C75.01_R02210_C0090">#REF!</definedName>
    <definedName name="C75.01_R02210_C0100">#REF!</definedName>
    <definedName name="C75.01_R02220_C0010">#REF!</definedName>
    <definedName name="C75.01_R02220_C0020">#REF!</definedName>
    <definedName name="C75.01_R02220_C0030">#REF!</definedName>
    <definedName name="C75.01_R02230_C0010">#REF!</definedName>
    <definedName name="C75.01_R02230_C0030">#REF!</definedName>
    <definedName name="C75.01_R02230_C0070">#REF!</definedName>
    <definedName name="C75.01_R02230_C0080">#REF!</definedName>
    <definedName name="C75.01_R02230_C0090">#REF!</definedName>
    <definedName name="C75.01_R02230_C0100">#REF!</definedName>
    <definedName name="C75.01_R02240_C0010">#REF!</definedName>
    <definedName name="C75.01_R02240_C0030">#REF!</definedName>
    <definedName name="C75.01_R02240_C0060">#REF!</definedName>
    <definedName name="C75.01_R02240_C0070">#REF!</definedName>
    <definedName name="C75.01_R02250_C0010">#REF!</definedName>
    <definedName name="C75.01_R02250_C0020">#REF!</definedName>
    <definedName name="C75.01_R02250_C0030">#REF!</definedName>
    <definedName name="C75.01_R02250_C0040">#REF!</definedName>
    <definedName name="C75.01_R02260_C0010">#REF!</definedName>
    <definedName name="C75.01_R02260_C0030">#REF!</definedName>
    <definedName name="C75.01_R02260_C0060">#REF!</definedName>
    <definedName name="C75.01_R02260_C0070">#REF!</definedName>
    <definedName name="C75.01_R02270_C0010">#REF!</definedName>
    <definedName name="C75.01_R02270_C0020">#REF!</definedName>
    <definedName name="C75.01_R02270_C0030">#REF!</definedName>
    <definedName name="C75.01_R02270_C0040">#REF!</definedName>
    <definedName name="C75.01_R02280_C0010">#REF!</definedName>
    <definedName name="C75.01_R02280_C0030">#REF!</definedName>
    <definedName name="C75.01_R02280_C0060">#REF!</definedName>
    <definedName name="C75.01_R02280_C0070">#REF!</definedName>
    <definedName name="C75.01_R02290_C0010">#REF!</definedName>
    <definedName name="C75.01_R02290_C0020">#REF!</definedName>
    <definedName name="C75.01_R02290_C0030">#REF!</definedName>
    <definedName name="C75.01_R02290_C0040">#REF!</definedName>
    <definedName name="C75.01_R0230_C0010">#REF!</definedName>
    <definedName name="C75.01_R0230_C0020">#REF!</definedName>
    <definedName name="C75.01_R0230_C0030">#REF!</definedName>
    <definedName name="C75.01_R0230_C0040">#REF!</definedName>
    <definedName name="C75.01_R02300_C0010">#REF!</definedName>
    <definedName name="C75.01_R02300_C0030">#REF!</definedName>
    <definedName name="C75.01_R02300_C0060">#REF!</definedName>
    <definedName name="C75.01_R02300_C0070">#REF!</definedName>
    <definedName name="C75.01_R02310_C0010">#REF!</definedName>
    <definedName name="C75.01_R02310_C0020">#REF!</definedName>
    <definedName name="C75.01_R02310_C0030">#REF!</definedName>
    <definedName name="C75.01_R02310_C0040">#REF!</definedName>
    <definedName name="C75.01_R02320_C0010">#REF!</definedName>
    <definedName name="C75.01_R02320_C0030">#REF!</definedName>
    <definedName name="C75.01_R02320_C0060">#REF!</definedName>
    <definedName name="C75.01_R02320_C0070">#REF!</definedName>
    <definedName name="C75.01_R02330_C0010">#REF!</definedName>
    <definedName name="C75.01_R02330_C0020">#REF!</definedName>
    <definedName name="C75.01_R02330_C0030">#REF!</definedName>
    <definedName name="C75.01_R02330_C0040">#REF!</definedName>
    <definedName name="C75.01_R02340_C0010">#REF!</definedName>
    <definedName name="C75.01_R02340_C0030">#REF!</definedName>
    <definedName name="C75.01_R02340_C0060">#REF!</definedName>
    <definedName name="C75.01_R02340_C0070">#REF!</definedName>
    <definedName name="C75.01_R02340_C0080">#REF!</definedName>
    <definedName name="C75.01_R02340_C0090">#REF!</definedName>
    <definedName name="C75.01_R02340_C0100">#REF!</definedName>
    <definedName name="C75.01_R02350_C0010">#REF!</definedName>
    <definedName name="C75.01_R02350_C0020">#REF!</definedName>
    <definedName name="C75.01_R02350_C0030">#REF!</definedName>
    <definedName name="C75.01_R02350_C0040">#REF!</definedName>
    <definedName name="C75.01_R02360_C0010">#REF!</definedName>
    <definedName name="C75.01_R02360_C0030">#REF!</definedName>
    <definedName name="C75.01_R02360_C0060">#REF!</definedName>
    <definedName name="C75.01_R02360_C0080">#REF!</definedName>
    <definedName name="C75.01_R02360_C0090">#REF!</definedName>
    <definedName name="C75.01_R02360_C0100">#REF!</definedName>
    <definedName name="C75.01_R02370_C0010">#REF!</definedName>
    <definedName name="C75.01_R02370_C0020">#REF!</definedName>
    <definedName name="C75.01_R02370_C0030">#REF!</definedName>
    <definedName name="C75.01_R02370_C0040">#REF!</definedName>
    <definedName name="C75.01_R02380_C0010">#REF!</definedName>
    <definedName name="C75.01_R02380_C0030">#REF!</definedName>
    <definedName name="C75.01_R02380_C0060">#REF!</definedName>
    <definedName name="C75.01_R02380_C0080">#REF!</definedName>
    <definedName name="C75.01_R02380_C0090">#REF!</definedName>
    <definedName name="C75.01_R02380_C0100">#REF!</definedName>
    <definedName name="C75.01_R02390_C0010">#REF!</definedName>
    <definedName name="C75.01_R02390_C0020">#REF!</definedName>
    <definedName name="C75.01_R02390_C0030">#REF!</definedName>
    <definedName name="C75.01_R0240_C0010">#REF!</definedName>
    <definedName name="C75.01_R0240_C0030">#REF!</definedName>
    <definedName name="C75.01_R0240_C0060">#REF!</definedName>
    <definedName name="C75.01_R0240_C0080">#REF!</definedName>
    <definedName name="C75.01_R0240_C0090">#REF!</definedName>
    <definedName name="C75.01_R0240_C0100">#REF!</definedName>
    <definedName name="C75.01_R02400_C0010">#REF!</definedName>
    <definedName name="C75.01_R02400_C0030">#REF!</definedName>
    <definedName name="C75.01_R02400_C0070">#REF!</definedName>
    <definedName name="C75.01_R02400_C0080">#REF!</definedName>
    <definedName name="C75.01_R02400_C0090">#REF!</definedName>
    <definedName name="C75.01_R02400_C0100">#REF!</definedName>
    <definedName name="C75.01_R02410_C0010">#REF!</definedName>
    <definedName name="C75.01_R02410_C0030">#REF!</definedName>
    <definedName name="C75.01_R02410_C0060">#REF!</definedName>
    <definedName name="C75.01_R02410_C0070">#REF!</definedName>
    <definedName name="C75.01_R02420_C0010">#REF!</definedName>
    <definedName name="C75.01_R02420_C0020">#REF!</definedName>
    <definedName name="C75.01_R02420_C0030">#REF!</definedName>
    <definedName name="C75.01_R02420_C0040">#REF!</definedName>
    <definedName name="C75.01_R02430_C0010">#REF!</definedName>
    <definedName name="C75.01_R02430_C0030">#REF!</definedName>
    <definedName name="C75.01_R02430_C0060">#REF!</definedName>
    <definedName name="C75.01_R02430_C0070">#REF!</definedName>
    <definedName name="C75.01_R02440_C0010">#REF!</definedName>
    <definedName name="C75.01_R02440_C0020">#REF!</definedName>
    <definedName name="C75.01_R02440_C0030">#REF!</definedName>
    <definedName name="C75.01_R02440_C0040">#REF!</definedName>
    <definedName name="C75.01_R02450_C0010">#REF!</definedName>
    <definedName name="C75.01_R02450_C0030">#REF!</definedName>
    <definedName name="C75.01_R02450_C0060">#REF!</definedName>
    <definedName name="C75.01_R02450_C0070">#REF!</definedName>
    <definedName name="C75.01_R02460_C0010">#REF!</definedName>
    <definedName name="C75.01_R02460_C0020">#REF!</definedName>
    <definedName name="C75.01_R02460_C0030">#REF!</definedName>
    <definedName name="C75.01_R02460_C0040">#REF!</definedName>
    <definedName name="C75.01_R02470_C0010">#REF!</definedName>
    <definedName name="C75.01_R02470_C0030">#REF!</definedName>
    <definedName name="C75.01_R02470_C0060">#REF!</definedName>
    <definedName name="C75.01_R02470_C0070">#REF!</definedName>
    <definedName name="C75.01_R02480_C0010">#REF!</definedName>
    <definedName name="C75.01_R02480_C0020">#REF!</definedName>
    <definedName name="C75.01_R02480_C0030">#REF!</definedName>
    <definedName name="C75.01_R02480_C0040">#REF!</definedName>
    <definedName name="C75.01_R02490_C0010">#REF!</definedName>
    <definedName name="C75.01_R02490_C0030">#REF!</definedName>
    <definedName name="C75.01_R02490_C0060">#REF!</definedName>
    <definedName name="C75.01_R02490_C0070">#REF!</definedName>
    <definedName name="C75.01_R0250_C0010">#REF!</definedName>
    <definedName name="C75.01_R0250_C0020">#REF!</definedName>
    <definedName name="C75.01_R0250_C0030">#REF!</definedName>
    <definedName name="C75.01_R0250_C0040">#REF!</definedName>
    <definedName name="C75.01_R02500_C0010">#REF!</definedName>
    <definedName name="C75.01_R02500_C0020">#REF!</definedName>
    <definedName name="C75.01_R02500_C0030">#REF!</definedName>
    <definedName name="C75.01_R02500_C0040">#REF!</definedName>
    <definedName name="C75.01_R02510_C0010">#REF!</definedName>
    <definedName name="C75.01_R02510_C0030">#REF!</definedName>
    <definedName name="C75.01_R02510_C0060">#REF!</definedName>
    <definedName name="C75.01_R02510_C0070">#REF!</definedName>
    <definedName name="C75.01_R02520_C0010">#REF!</definedName>
    <definedName name="C75.01_R02520_C0020">#REF!</definedName>
    <definedName name="C75.01_R02520_C0030">#REF!</definedName>
    <definedName name="C75.01_R02520_C0040">#REF!</definedName>
    <definedName name="C75.01_R02530_C0010">#REF!</definedName>
    <definedName name="C75.01_R02530_C0030">#REF!</definedName>
    <definedName name="C75.01_R02530_C0060">#REF!</definedName>
    <definedName name="C75.01_R02530_C0070">#REF!</definedName>
    <definedName name="C75.01_R02530_C0080">#REF!</definedName>
    <definedName name="C75.01_R02530_C0090">#REF!</definedName>
    <definedName name="C75.01_R02530_C0100">#REF!</definedName>
    <definedName name="C75.01_R02540_C0010">#REF!</definedName>
    <definedName name="C75.01_R02540_C0020">#REF!</definedName>
    <definedName name="C75.01_R02540_C0030">#REF!</definedName>
    <definedName name="C75.01_R02540_C0040">#REF!</definedName>
    <definedName name="C75.01_R02550_C0010">#REF!</definedName>
    <definedName name="C75.01_R02550_C0030">#REF!</definedName>
    <definedName name="C75.01_R02550_C0060">#REF!</definedName>
    <definedName name="C75.01_R02550_C0080">#REF!</definedName>
    <definedName name="C75.01_R02550_C0090">#REF!</definedName>
    <definedName name="C75.01_R02550_C0100">#REF!</definedName>
    <definedName name="C75.01_R02560_C0010">#REF!</definedName>
    <definedName name="C75.01_R02560_C0020">#REF!</definedName>
    <definedName name="C75.01_R02560_C0030">#REF!</definedName>
    <definedName name="C75.01_R02570_C0010">#REF!</definedName>
    <definedName name="C75.01_R02570_C0030">#REF!</definedName>
    <definedName name="C75.01_R02570_C0070">#REF!</definedName>
    <definedName name="C75.01_R02580_C0010">#REF!</definedName>
    <definedName name="C75.01_R02580_C0030">#REF!</definedName>
    <definedName name="C75.01_R02580_C0060">#REF!</definedName>
    <definedName name="C75.01_R02580_C0070">#REF!</definedName>
    <definedName name="C75.01_R02590_C0010">#REF!</definedName>
    <definedName name="C75.01_R02590_C0030">#REF!</definedName>
    <definedName name="C75.01_R02590_C0040">#REF!</definedName>
    <definedName name="C75.01_R0260_C0010">#REF!</definedName>
    <definedName name="C75.01_R0260_C0030">#REF!</definedName>
    <definedName name="C75.01_R0260_C0060">#REF!</definedName>
    <definedName name="C75.01_R0260_C0080">#REF!</definedName>
    <definedName name="C75.01_R0260_C0090">#REF!</definedName>
    <definedName name="C75.01_R0260_C0100">#REF!</definedName>
    <definedName name="C75.01_R02600_C0010">#REF!</definedName>
    <definedName name="C75.01_R02600_C0030">#REF!</definedName>
    <definedName name="C75.01_R02600_C0060">#REF!</definedName>
    <definedName name="C75.01_R02600_C0070">#REF!</definedName>
    <definedName name="C75.01_R02610_C0010">#REF!</definedName>
    <definedName name="C75.01_R02610_C0030">#REF!</definedName>
    <definedName name="C75.01_R02610_C0040">#REF!</definedName>
    <definedName name="C75.01_R02620_C0010">#REF!</definedName>
    <definedName name="C75.01_R02620_C0030">#REF!</definedName>
    <definedName name="C75.01_R02620_C0060">#REF!</definedName>
    <definedName name="C75.01_R02620_C0070">#REF!</definedName>
    <definedName name="C75.01_R02630_C0010">#REF!</definedName>
    <definedName name="C75.01_R02630_C0030">#REF!</definedName>
    <definedName name="C75.01_R02630_C0040">#REF!</definedName>
    <definedName name="C75.01_R02640_C0010">#REF!</definedName>
    <definedName name="C75.01_R02640_C0030">#REF!</definedName>
    <definedName name="C75.01_R02640_C0060">#REF!</definedName>
    <definedName name="C75.01_R02640_C0070">#REF!</definedName>
    <definedName name="C75.01_R02650_C0010">#REF!</definedName>
    <definedName name="C75.01_R02650_C0030">#REF!</definedName>
    <definedName name="C75.01_R02650_C0040">#REF!</definedName>
    <definedName name="C75.01_R02660_C0010">#REF!</definedName>
    <definedName name="C75.01_R02660_C0030">#REF!</definedName>
    <definedName name="C75.01_R02660_C0060">#REF!</definedName>
    <definedName name="C75.01_R02660_C0070">#REF!</definedName>
    <definedName name="C75.01_R02670_C0010">#REF!</definedName>
    <definedName name="C75.01_R02670_C0030">#REF!</definedName>
    <definedName name="C75.01_R02670_C0040">#REF!</definedName>
    <definedName name="C75.01_R02680_C0010">#REF!</definedName>
    <definedName name="C75.01_R02680_C0030">#REF!</definedName>
    <definedName name="C75.01_R02680_C0060">#REF!</definedName>
    <definedName name="C75.01_R02680_C0070">#REF!</definedName>
    <definedName name="C75.01_R02690_C0010">#REF!</definedName>
    <definedName name="C75.01_R02690_C0030">#REF!</definedName>
    <definedName name="C75.01_R02690_C0040">#REF!</definedName>
    <definedName name="C75.01_R0270_C0010">#REF!</definedName>
    <definedName name="C75.01_R0270_C0020">#REF!</definedName>
    <definedName name="C75.01_R0270_C0030">#REF!</definedName>
    <definedName name="C75.01_R0270_C0040">#REF!</definedName>
    <definedName name="C75.01_R02700_C0010">#REF!</definedName>
    <definedName name="C75.01_R02700_C0030">#REF!</definedName>
    <definedName name="C75.01_R02700_C0060">#REF!</definedName>
    <definedName name="C75.01_R02700_C0070">#REF!</definedName>
    <definedName name="C75.01_R02710_C0010">#REF!</definedName>
    <definedName name="C75.01_R02710_C0030">#REF!</definedName>
    <definedName name="C75.01_R02710_C0040">#REF!</definedName>
    <definedName name="C75.01_R02720_C0010">#REF!</definedName>
    <definedName name="C75.01_R02720_C0030">#REF!</definedName>
    <definedName name="C75.01_R02730_C0010">#REF!</definedName>
    <definedName name="C75.01_R02730_C0030">#REF!</definedName>
    <definedName name="C75.01_R02740_C0010">#REF!</definedName>
    <definedName name="C75.01_R02740_C0030">#REF!</definedName>
    <definedName name="C75.01_R02740_C0070">#REF!</definedName>
    <definedName name="C75.01_R02740_C0080">#REF!</definedName>
    <definedName name="C75.01_R02740_C0090">#REF!</definedName>
    <definedName name="C75.01_R02740_C0100">#REF!</definedName>
    <definedName name="C75.01_R02750_C0040">#REF!</definedName>
    <definedName name="C75.01_R02760_C0040">#REF!</definedName>
    <definedName name="C75.01_R02770_C0040">#REF!</definedName>
    <definedName name="C75.01_R02780_C0040">#REF!</definedName>
    <definedName name="C75.01_R02790_C0020">#REF!</definedName>
    <definedName name="C75.01_R0280_C0010">#REF!</definedName>
    <definedName name="C75.01_R0280_C0030">#REF!</definedName>
    <definedName name="C75.01_R0280_C0060">#REF!</definedName>
    <definedName name="C75.01_R0280_C0080">#REF!</definedName>
    <definedName name="C75.01_R0280_C0090">#REF!</definedName>
    <definedName name="C75.01_R0280_C0100">#REF!</definedName>
    <definedName name="C75.01_R02800_C0020">#REF!</definedName>
    <definedName name="C75.01_R02810_C0020">#REF!</definedName>
    <definedName name="C75.01_R02820_C0020">#REF!</definedName>
    <definedName name="C75.01_R0290_C0010">#REF!</definedName>
    <definedName name="C75.01_R0290_C0020">#REF!</definedName>
    <definedName name="C75.01_R0290_C0030">#REF!</definedName>
    <definedName name="C75.01_R0290_C0040">#REF!</definedName>
    <definedName name="C75.01_R0300_C0010">#REF!</definedName>
    <definedName name="C75.01_R0300_C0030">#REF!</definedName>
    <definedName name="C75.01_R0300_C0060">#REF!</definedName>
    <definedName name="C75.01_R0300_C0080">#REF!</definedName>
    <definedName name="C75.01_R0300_C0090">#REF!</definedName>
    <definedName name="C75.01_R0300_C0100">#REF!</definedName>
    <definedName name="C75.01_R0310_C0010">#REF!</definedName>
    <definedName name="C75.01_R0310_C0020">#REF!</definedName>
    <definedName name="C75.01_R0310_C0030">#REF!</definedName>
    <definedName name="C75.01_R0310_C0040">#REF!</definedName>
    <definedName name="C75.01_R0320_C0010">#REF!</definedName>
    <definedName name="C75.01_R0320_C0030">#REF!</definedName>
    <definedName name="C75.01_R0320_C0060">#REF!</definedName>
    <definedName name="C75.01_R0320_C0080">#REF!</definedName>
    <definedName name="C75.01_R0320_C0090">#REF!</definedName>
    <definedName name="C75.01_R0320_C0100">#REF!</definedName>
    <definedName name="C75.01_R0330_C0010">#REF!</definedName>
    <definedName name="C75.01_R0330_C0020">#REF!</definedName>
    <definedName name="C75.01_R0330_C0030">#REF!</definedName>
    <definedName name="C75.01_R0330_C0040">#REF!</definedName>
    <definedName name="C75.01_R0340_C0010">#REF!</definedName>
    <definedName name="C75.01_R0340_C0030">#REF!</definedName>
    <definedName name="C75.01_R0340_C0060">#REF!</definedName>
    <definedName name="C75.01_R0340_C0080">#REF!</definedName>
    <definedName name="C75.01_R0340_C0090">#REF!</definedName>
    <definedName name="C75.01_R0340_C0100">#REF!</definedName>
    <definedName name="C75.01_R0350_C0010">#REF!</definedName>
    <definedName name="C75.01_R0350_C0020">#REF!</definedName>
    <definedName name="C75.01_R0350_C0030">#REF!</definedName>
    <definedName name="C75.01_R0360_C0010">#REF!</definedName>
    <definedName name="C75.01_R0360_C0030">#REF!</definedName>
    <definedName name="C75.01_R0360_C0070">#REF!</definedName>
    <definedName name="C75.01_R0360_C0080">#REF!</definedName>
    <definedName name="C75.01_R0360_C0090">#REF!</definedName>
    <definedName name="C75.01_R0360_C0100">#REF!</definedName>
    <definedName name="C75.01_R0370_C0010">#REF!</definedName>
    <definedName name="C75.01_R0370_C0030">#REF!</definedName>
    <definedName name="C75.01_R0370_C0060">#REF!</definedName>
    <definedName name="C75.01_R0370_C0070">#REF!</definedName>
    <definedName name="C75.01_R0380_C0010">#REF!</definedName>
    <definedName name="C75.01_R0380_C0020">#REF!</definedName>
    <definedName name="C75.01_R0380_C0030">#REF!</definedName>
    <definedName name="C75.01_R0380_C0040">#REF!</definedName>
    <definedName name="C75.01_R0390_C0010">#REF!</definedName>
    <definedName name="C75.01_R0390_C0030">#REF!</definedName>
    <definedName name="C75.01_R0390_C0060">#REF!</definedName>
    <definedName name="C75.01_R0390_C0070">#REF!</definedName>
    <definedName name="C75.01_R0400_C0010">#REF!</definedName>
    <definedName name="C75.01_R0400_C0020">#REF!</definedName>
    <definedName name="C75.01_R0400_C0030">#REF!</definedName>
    <definedName name="C75.01_R0400_C0040">#REF!</definedName>
    <definedName name="C75.01_R0410_C0010">#REF!</definedName>
    <definedName name="C75.01_R0410_C0030">#REF!</definedName>
    <definedName name="C75.01_R0410_C0060">#REF!</definedName>
    <definedName name="C75.01_R0410_C0070">#REF!</definedName>
    <definedName name="C75.01_R0410_C0080">#REF!</definedName>
    <definedName name="C75.01_R0410_C0090">#REF!</definedName>
    <definedName name="C75.01_R0410_C0100">#REF!</definedName>
    <definedName name="C75.01_R0420_C0010">#REF!</definedName>
    <definedName name="C75.01_R0420_C0020">#REF!</definedName>
    <definedName name="C75.01_R0420_C0030">#REF!</definedName>
    <definedName name="C75.01_R0420_C0040">#REF!</definedName>
    <definedName name="C75.01_R0430_C0010">#REF!</definedName>
    <definedName name="C75.01_R0430_C0030">#REF!</definedName>
    <definedName name="C75.01_R0430_C0060">#REF!</definedName>
    <definedName name="C75.01_R0430_C0080">#REF!</definedName>
    <definedName name="C75.01_R0430_C0090">#REF!</definedName>
    <definedName name="C75.01_R0430_C0100">#REF!</definedName>
    <definedName name="C75.01_R0440_C0010">#REF!</definedName>
    <definedName name="C75.01_R0440_C0020">#REF!</definedName>
    <definedName name="C75.01_R0440_C0030">#REF!</definedName>
    <definedName name="C75.01_R0440_C0040">#REF!</definedName>
    <definedName name="C75.01_R0450_C0010">#REF!</definedName>
    <definedName name="C75.01_R0450_C0030">#REF!</definedName>
    <definedName name="C75.01_R0450_C0060">#REF!</definedName>
    <definedName name="C75.01_R0450_C0080">#REF!</definedName>
    <definedName name="C75.01_R0450_C0090">#REF!</definedName>
    <definedName name="C75.01_R0450_C0100">#REF!</definedName>
    <definedName name="C75.01_R0460_C0010">#REF!</definedName>
    <definedName name="C75.01_R0460_C0020">#REF!</definedName>
    <definedName name="C75.01_R0460_C0030">#REF!</definedName>
    <definedName name="C75.01_R0460_C0040">#REF!</definedName>
    <definedName name="C75.01_R0470_C0010">#REF!</definedName>
    <definedName name="C75.01_R0470_C0030">#REF!</definedName>
    <definedName name="C75.01_R0470_C0060">#REF!</definedName>
    <definedName name="C75.01_R0470_C0080">#REF!</definedName>
    <definedName name="C75.01_R0470_C0090">#REF!</definedName>
    <definedName name="C75.01_R0470_C0100">#REF!</definedName>
    <definedName name="C75.01_R0480_C0010">#REF!</definedName>
    <definedName name="C75.01_R0480_C0020">#REF!</definedName>
    <definedName name="C75.01_R0480_C0030">#REF!</definedName>
    <definedName name="C75.01_R0480_C0040">#REF!</definedName>
    <definedName name="C75.01_R0490_C0010">#REF!</definedName>
    <definedName name="C75.01_R0490_C0030">#REF!</definedName>
    <definedName name="C75.01_R0490_C0060">#REF!</definedName>
    <definedName name="C75.01_R0490_C0080">#REF!</definedName>
    <definedName name="C75.01_R0490_C0090">#REF!</definedName>
    <definedName name="C75.01_R0490_C0100">#REF!</definedName>
    <definedName name="C75.01_R0500_C0010">#REF!</definedName>
    <definedName name="C75.01_R0500_C0020">#REF!</definedName>
    <definedName name="C75.01_R0500_C0030">#REF!</definedName>
    <definedName name="C75.01_R0500_C0040">#REF!</definedName>
    <definedName name="C75.01_R0510_C0010">#REF!</definedName>
    <definedName name="C75.01_R0510_C0030">#REF!</definedName>
    <definedName name="C75.01_R0510_C0060">#REF!</definedName>
    <definedName name="C75.01_R0510_C0080">#REF!</definedName>
    <definedName name="C75.01_R0510_C0090">#REF!</definedName>
    <definedName name="C75.01_R0510_C0100">#REF!</definedName>
    <definedName name="C75.01_R0520_C0010">#REF!</definedName>
    <definedName name="C75.01_R0520_C0020">#REF!</definedName>
    <definedName name="C75.01_R0520_C0030">#REF!</definedName>
    <definedName name="C75.01_R0530_C0010">#REF!</definedName>
    <definedName name="C75.01_R0530_C0030">#REF!</definedName>
    <definedName name="C75.01_R0530_C0070">#REF!</definedName>
    <definedName name="C75.01_R0530_C0080">#REF!</definedName>
    <definedName name="C75.01_R0530_C0090">#REF!</definedName>
    <definedName name="C75.01_R0530_C0100">#REF!</definedName>
    <definedName name="C75.01_R0540_C0010">#REF!</definedName>
    <definedName name="C75.01_R0540_C0030">#REF!</definedName>
    <definedName name="C75.01_R0540_C0060">#REF!</definedName>
    <definedName name="C75.01_R0540_C0070">#REF!</definedName>
    <definedName name="C75.01_R0550_C0010">#REF!</definedName>
    <definedName name="C75.01_R0550_C0020">#REF!</definedName>
    <definedName name="C75.01_R0550_C0030">#REF!</definedName>
    <definedName name="C75.01_R0550_C0040">#REF!</definedName>
    <definedName name="C75.01_R0560_C0010">#REF!</definedName>
    <definedName name="C75.01_R0560_C0030">#REF!</definedName>
    <definedName name="C75.01_R0560_C0060">#REF!</definedName>
    <definedName name="C75.01_R0560_C0070">#REF!</definedName>
    <definedName name="C75.01_R0570_C0010">#REF!</definedName>
    <definedName name="C75.01_R0570_C0020">#REF!</definedName>
    <definedName name="C75.01_R0570_C0030">#REF!</definedName>
    <definedName name="C75.01_R0570_C0040">#REF!</definedName>
    <definedName name="C75.01_R0580_C0010">#REF!</definedName>
    <definedName name="C75.01_R0580_C0030">#REF!</definedName>
    <definedName name="C75.01_R0580_C0060">#REF!</definedName>
    <definedName name="C75.01_R0580_C0070">#REF!</definedName>
    <definedName name="C75.01_R0590_C0010">#REF!</definedName>
    <definedName name="C75.01_R0590_C0020">#REF!</definedName>
    <definedName name="C75.01_R0590_C0030">#REF!</definedName>
    <definedName name="C75.01_R0590_C0040">#REF!</definedName>
    <definedName name="C75.01_R0600_C0010">#REF!</definedName>
    <definedName name="C75.01_R0600_C0030">#REF!</definedName>
    <definedName name="C75.01_R0600_C0060">#REF!</definedName>
    <definedName name="C75.01_R0600_C0070">#REF!</definedName>
    <definedName name="C75.01_R0600_C0080">#REF!</definedName>
    <definedName name="C75.01_R0600_C0090">#REF!</definedName>
    <definedName name="C75.01_R0600_C0100">#REF!</definedName>
    <definedName name="C75.01_R0610_C0010">#REF!</definedName>
    <definedName name="C75.01_R0610_C0020">#REF!</definedName>
    <definedName name="C75.01_R0610_C0030">#REF!</definedName>
    <definedName name="C75.01_R0610_C0040">#REF!</definedName>
    <definedName name="C75.01_R0620_C0010">#REF!</definedName>
    <definedName name="C75.01_R0620_C0030">#REF!</definedName>
    <definedName name="C75.01_R0620_C0060">#REF!</definedName>
    <definedName name="C75.01_R0620_C0080">#REF!</definedName>
    <definedName name="C75.01_R0620_C0090">#REF!</definedName>
    <definedName name="C75.01_R0620_C0100">#REF!</definedName>
    <definedName name="C75.01_R0630_C0010">#REF!</definedName>
    <definedName name="C75.01_R0630_C0020">#REF!</definedName>
    <definedName name="C75.01_R0630_C0030">#REF!</definedName>
    <definedName name="C75.01_R0630_C0040">#REF!</definedName>
    <definedName name="C75.01_R0640_C0010">#REF!</definedName>
    <definedName name="C75.01_R0640_C0030">#REF!</definedName>
    <definedName name="C75.01_R0640_C0060">#REF!</definedName>
    <definedName name="C75.01_R0640_C0080">#REF!</definedName>
    <definedName name="C75.01_R0640_C0090">#REF!</definedName>
    <definedName name="C75.01_R0640_C0100">#REF!</definedName>
    <definedName name="C75.01_R0650_C0010">#REF!</definedName>
    <definedName name="C75.01_R0650_C0020">#REF!</definedName>
    <definedName name="C75.01_R0650_C0030">#REF!</definedName>
    <definedName name="C75.01_R0650_C0040">#REF!</definedName>
    <definedName name="C75.01_R0660_C0010">#REF!</definedName>
    <definedName name="C75.01_R0660_C0030">#REF!</definedName>
    <definedName name="C75.01_R0660_C0060">#REF!</definedName>
    <definedName name="C75.01_R0660_C0080">#REF!</definedName>
    <definedName name="C75.01_R0660_C0090">#REF!</definedName>
    <definedName name="C75.01_R0660_C0100">#REF!</definedName>
    <definedName name="C75.01_R0670_C0010">#REF!</definedName>
    <definedName name="C75.01_R0670_C0020">#REF!</definedName>
    <definedName name="C75.01_R0670_C0030">#REF!</definedName>
    <definedName name="C75.01_R0670_C0040">#REF!</definedName>
    <definedName name="C75.01_R0680_C0010">#REF!</definedName>
    <definedName name="C75.01_R0680_C0030">#REF!</definedName>
    <definedName name="C75.01_R0680_C0060">#REF!</definedName>
    <definedName name="C75.01_R0680_C0080">#REF!</definedName>
    <definedName name="C75.01_R0680_C0090">#REF!</definedName>
    <definedName name="C75.01_R0680_C0100">#REF!</definedName>
    <definedName name="C75.01_R0690_C0010">#REF!</definedName>
    <definedName name="C75.01_R0690_C0020">#REF!</definedName>
    <definedName name="C75.01_R0690_C0030">#REF!</definedName>
    <definedName name="C75.01_R0700_C0010">#REF!</definedName>
    <definedName name="C75.01_R0700_C0030">#REF!</definedName>
    <definedName name="C75.01_R0700_C0070">#REF!</definedName>
    <definedName name="C75.01_R0700_C0080">#REF!</definedName>
    <definedName name="C75.01_R0700_C0090">#REF!</definedName>
    <definedName name="C75.01_R0700_C0100">#REF!</definedName>
    <definedName name="C75.01_R0710_C0010">#REF!</definedName>
    <definedName name="C75.01_R0710_C0030">#REF!</definedName>
    <definedName name="C75.01_R0710_C0060">#REF!</definedName>
    <definedName name="C75.01_R0710_C0070">#REF!</definedName>
    <definedName name="C75.01_R0720_C0010">#REF!</definedName>
    <definedName name="C75.01_R0720_C0020">#REF!</definedName>
    <definedName name="C75.01_R0720_C0030">#REF!</definedName>
    <definedName name="C75.01_R0720_C0040">#REF!</definedName>
    <definedName name="C75.01_R0730_C0010">#REF!</definedName>
    <definedName name="C75.01_R0730_C0030">#REF!</definedName>
    <definedName name="C75.01_R0730_C0060">#REF!</definedName>
    <definedName name="C75.01_R0730_C0070">#REF!</definedName>
    <definedName name="C75.01_R0740_C0010">#REF!</definedName>
    <definedName name="C75.01_R0740_C0020">#REF!</definedName>
    <definedName name="C75.01_R0740_C0030">#REF!</definedName>
    <definedName name="C75.01_R0740_C0040">#REF!</definedName>
    <definedName name="C75.01_R0750_C0010">#REF!</definedName>
    <definedName name="C75.01_R0750_C0030">#REF!</definedName>
    <definedName name="C75.01_R0750_C0060">#REF!</definedName>
    <definedName name="C75.01_R0750_C0070">#REF!</definedName>
    <definedName name="C75.01_R0760_C0010">#REF!</definedName>
    <definedName name="C75.01_R0760_C0020">#REF!</definedName>
    <definedName name="C75.01_R0760_C0030">#REF!</definedName>
    <definedName name="C75.01_R0760_C0040">#REF!</definedName>
    <definedName name="C75.01_R0770_C0010">#REF!</definedName>
    <definedName name="C75.01_R0770_C0030">#REF!</definedName>
    <definedName name="C75.01_R0770_C0060">#REF!</definedName>
    <definedName name="C75.01_R0770_C0070">#REF!</definedName>
    <definedName name="C75.01_R0780_C0010">#REF!</definedName>
    <definedName name="C75.01_R0780_C0020">#REF!</definedName>
    <definedName name="C75.01_R0780_C0030">#REF!</definedName>
    <definedName name="C75.01_R0780_C0040">#REF!</definedName>
    <definedName name="C75.01_R0790_C0010">#REF!</definedName>
    <definedName name="C75.01_R0790_C0030">#REF!</definedName>
    <definedName name="C75.01_R0790_C0060">#REF!</definedName>
    <definedName name="C75.01_R0790_C0070">#REF!</definedName>
    <definedName name="C75.01_R0790_C0080">#REF!</definedName>
    <definedName name="C75.01_R0790_C0090">#REF!</definedName>
    <definedName name="C75.01_R0790_C0100">#REF!</definedName>
    <definedName name="C75.01_R0800_C0010">#REF!</definedName>
    <definedName name="C75.01_R0800_C0020">#REF!</definedName>
    <definedName name="C75.01_R0800_C0030">#REF!</definedName>
    <definedName name="C75.01_R0800_C0040">#REF!</definedName>
    <definedName name="C75.01_R0810_C0010">#REF!</definedName>
    <definedName name="C75.01_R0810_C0030">#REF!</definedName>
    <definedName name="C75.01_R0810_C0060">#REF!</definedName>
    <definedName name="C75.01_R0810_C0080">#REF!</definedName>
    <definedName name="C75.01_R0810_C0090">#REF!</definedName>
    <definedName name="C75.01_R0810_C0100">#REF!</definedName>
    <definedName name="C75.01_R0820_C0010">#REF!</definedName>
    <definedName name="C75.01_R0820_C0020">#REF!</definedName>
    <definedName name="C75.01_R0820_C0030">#REF!</definedName>
    <definedName name="C75.01_R0820_C0040">#REF!</definedName>
    <definedName name="C75.01_R0830_C0010">#REF!</definedName>
    <definedName name="C75.01_R0830_C0030">#REF!</definedName>
    <definedName name="C75.01_R0830_C0060">#REF!</definedName>
    <definedName name="C75.01_R0830_C0080">#REF!</definedName>
    <definedName name="C75.01_R0830_C0090">#REF!</definedName>
    <definedName name="C75.01_R0830_C0100">#REF!</definedName>
    <definedName name="C75.01_R0840_C0010">#REF!</definedName>
    <definedName name="C75.01_R0840_C0020">#REF!</definedName>
    <definedName name="C75.01_R0840_C0030">#REF!</definedName>
    <definedName name="C75.01_R0840_C0040">#REF!</definedName>
    <definedName name="C75.01_R0850_C0010">#REF!</definedName>
    <definedName name="C75.01_R0850_C0030">#REF!</definedName>
    <definedName name="C75.01_R0850_C0060">#REF!</definedName>
    <definedName name="C75.01_R0850_C0080">#REF!</definedName>
    <definedName name="C75.01_R0850_C0090">#REF!</definedName>
    <definedName name="C75.01_R0850_C0100">#REF!</definedName>
    <definedName name="C75.01_R0860_C0010">#REF!</definedName>
    <definedName name="C75.01_R0860_C0020">#REF!</definedName>
    <definedName name="C75.01_R0860_C0030">#REF!</definedName>
    <definedName name="C75.01_R0870_C0010">#REF!</definedName>
    <definedName name="C75.01_R0870_C0030">#REF!</definedName>
    <definedName name="C75.01_R0870_C0070">#REF!</definedName>
    <definedName name="C75.01_R0870_C0080">#REF!</definedName>
    <definedName name="C75.01_R0870_C0090">#REF!</definedName>
    <definedName name="C75.01_R0870_C0100">#REF!</definedName>
    <definedName name="C75.01_R0880_C0010">#REF!</definedName>
    <definedName name="C75.01_R0880_C0030">#REF!</definedName>
    <definedName name="C75.01_R0880_C0060">#REF!</definedName>
    <definedName name="C75.01_R0880_C0070">#REF!</definedName>
    <definedName name="C75.01_R0890_C0010">#REF!</definedName>
    <definedName name="C75.01_R0890_C0020">#REF!</definedName>
    <definedName name="C75.01_R0890_C0030">#REF!</definedName>
    <definedName name="C75.01_R0890_C0040">#REF!</definedName>
    <definedName name="C75.01_R0900_C0010">#REF!</definedName>
    <definedName name="C75.01_R0900_C0030">#REF!</definedName>
    <definedName name="C75.01_R0900_C0060">#REF!</definedName>
    <definedName name="C75.01_R0900_C0070">#REF!</definedName>
    <definedName name="C75.01_R0910_C0010">#REF!</definedName>
    <definedName name="C75.01_R0910_C0020">#REF!</definedName>
    <definedName name="C75.01_R0910_C0030">#REF!</definedName>
    <definedName name="C75.01_R0910_C0040">#REF!</definedName>
    <definedName name="C75.01_R0920_C0010">#REF!</definedName>
    <definedName name="C75.01_R0920_C0030">#REF!</definedName>
    <definedName name="C75.01_R0920_C0060">#REF!</definedName>
    <definedName name="C75.01_R0920_C0070">#REF!</definedName>
    <definedName name="C75.01_R0930_C0010">#REF!</definedName>
    <definedName name="C75.01_R0930_C0020">#REF!</definedName>
    <definedName name="C75.01_R0930_C0030">#REF!</definedName>
    <definedName name="C75.01_R0930_C0040">#REF!</definedName>
    <definedName name="C75.01_R0940_C0010">#REF!</definedName>
    <definedName name="C75.01_R0940_C0030">#REF!</definedName>
    <definedName name="C75.01_R0940_C0060">#REF!</definedName>
    <definedName name="C75.01_R0940_C0070">#REF!</definedName>
    <definedName name="C75.01_R0950_C0010">#REF!</definedName>
    <definedName name="C75.01_R0950_C0020">#REF!</definedName>
    <definedName name="C75.01_R0950_C0030">#REF!</definedName>
    <definedName name="C75.01_R0950_C0040">#REF!</definedName>
    <definedName name="C75.01_R0960_C0010">#REF!</definedName>
    <definedName name="C75.01_R0960_C0030">#REF!</definedName>
    <definedName name="C75.01_R0960_C0060">#REF!</definedName>
    <definedName name="C75.01_R0960_C0070">#REF!</definedName>
    <definedName name="C75.01_R0970_C0010">#REF!</definedName>
    <definedName name="C75.01_R0970_C0020">#REF!</definedName>
    <definedName name="C75.01_R0970_C0030">#REF!</definedName>
    <definedName name="C75.01_R0970_C0040">#REF!</definedName>
    <definedName name="C75.01_R0980_C0010">#REF!</definedName>
    <definedName name="C75.01_R0980_C0030">#REF!</definedName>
    <definedName name="C75.01_R0980_C0060">#REF!</definedName>
    <definedName name="C75.01_R0980_C0070">#REF!</definedName>
    <definedName name="C75.01_R0980_C0080">#REF!</definedName>
    <definedName name="C75.01_R0980_C0090">#REF!</definedName>
    <definedName name="C75.01_R0980_C0100">#REF!</definedName>
    <definedName name="C75.01_R0990_C0010">#REF!</definedName>
    <definedName name="C75.01_R0990_C0020">#REF!</definedName>
    <definedName name="C75.01_R0990_C0030">#REF!</definedName>
    <definedName name="C75.01_R0990_C0040">#REF!</definedName>
    <definedName name="C76.00_R0010_C0010">#REF!</definedName>
    <definedName name="C76.00_R0020_C0010">#REF!</definedName>
    <definedName name="C76.00_R0030_C0010">#REF!</definedName>
    <definedName name="C76.00_R0040_C0010">#REF!</definedName>
    <definedName name="C76.00_R0050_C0010">#REF!</definedName>
    <definedName name="C76.00_R0060_C0010">#REF!</definedName>
    <definedName name="C76.00_R0070_C0010">#REF!</definedName>
    <definedName name="C76.00_R0080_C0010">#REF!</definedName>
    <definedName name="C76.00_R0091_C0010">#REF!</definedName>
    <definedName name="C76.00_R0100_C0010">#REF!</definedName>
    <definedName name="C76.00_R0110_C0010">#REF!</definedName>
    <definedName name="C76.00_R0120_C0010">#REF!</definedName>
    <definedName name="C76.00_R0131_C0010">#REF!</definedName>
    <definedName name="C76.00_R0160_C0010">#REF!</definedName>
    <definedName name="C76.00_R0170_C0010">#REF!</definedName>
    <definedName name="C76.00_R0180_C0010">#REF!</definedName>
    <definedName name="C76.00_R0191_C0010">#REF!</definedName>
    <definedName name="C76.00_R0220_C0010">#REF!</definedName>
    <definedName name="C76.00_R0230_C0010">#REF!</definedName>
    <definedName name="C76.00_R0240_C0010">#REF!</definedName>
    <definedName name="C76.00_R0251_C0010">#REF!</definedName>
    <definedName name="C76.00_R0280_C0010">#REF!</definedName>
    <definedName name="C76.00_R0290_C0010">#REF!</definedName>
    <definedName name="C76.00_R0300_C0010">#REF!</definedName>
    <definedName name="C76.00_R0310_C0010">#REF!</definedName>
    <definedName name="C76.00_R0320_C0010">#REF!</definedName>
    <definedName name="C76.00_R0330_C0010">#REF!</definedName>
    <definedName name="C76.00_R0340_C0010">#REF!</definedName>
    <definedName name="C76.00_R0350_C0010">#REF!</definedName>
    <definedName name="C76.00_R0360_C0010">#REF!</definedName>
    <definedName name="C76.00_R0370_C0010">#REF!</definedName>
    <definedName name="C76.00_R0380_C0010">#REF!</definedName>
    <definedName name="C80.00_R0010_C0010">#REF!</definedName>
    <definedName name="C80.00_R0010_C0020">#REF!</definedName>
    <definedName name="C80.00_R0010_C0030">#REF!</definedName>
    <definedName name="C80.00_R0010_C0040">#REF!</definedName>
    <definedName name="C80.00_R0010_C0130">#REF!</definedName>
    <definedName name="C80.00_R0020_C0010">#REF!</definedName>
    <definedName name="C80.00_R0020_C0020">#REF!</definedName>
    <definedName name="C80.00_R0020_C0030">#REF!</definedName>
    <definedName name="C80.00_R0020_C0040">#REF!</definedName>
    <definedName name="C80.00_R0020_C0130">#REF!</definedName>
    <definedName name="C80.00_R0030_C0010">#REF!</definedName>
    <definedName name="C80.00_R0030_C0020">#REF!</definedName>
    <definedName name="C80.00_R0030_C0030">#REF!</definedName>
    <definedName name="C80.00_R0030_C0040">#REF!</definedName>
    <definedName name="C80.00_R0030_C0130">#REF!</definedName>
    <definedName name="C80.00_R0040_C0010">#REF!</definedName>
    <definedName name="C80.00_R0040_C0020">#REF!</definedName>
    <definedName name="C80.00_R0040_C0030">#REF!</definedName>
    <definedName name="C80.00_R0040_C0040">#REF!</definedName>
    <definedName name="C80.00_R0040_C0090">#REF!</definedName>
    <definedName name="C80.00_R0040_C0100">#REF!</definedName>
    <definedName name="C80.00_R0040_C0110">#REF!</definedName>
    <definedName name="C80.00_R0040_C0120">#REF!</definedName>
    <definedName name="C80.00_R0040_C0130">#REF!</definedName>
    <definedName name="C80.00_R0050_C0010">#REF!</definedName>
    <definedName name="C80.00_R0050_C0020">#REF!</definedName>
    <definedName name="C80.00_R0050_C0030">#REF!</definedName>
    <definedName name="C80.00_R0050_C0040">#REF!</definedName>
    <definedName name="C80.00_R0050_C0090">#REF!</definedName>
    <definedName name="C80.00_R0050_C0100">#REF!</definedName>
    <definedName name="C80.00_R0050_C0110">#REF!</definedName>
    <definedName name="C80.00_R0050_C0120">#REF!</definedName>
    <definedName name="C80.00_R0050_C0130">#REF!</definedName>
    <definedName name="C80.00_R0060_C0010">#REF!</definedName>
    <definedName name="C80.00_R0060_C0020">#REF!</definedName>
    <definedName name="C80.00_R0060_C0030">#REF!</definedName>
    <definedName name="C80.00_R0060_C0040">#REF!</definedName>
    <definedName name="C80.00_R0060_C0090">#REF!</definedName>
    <definedName name="C80.00_R0060_C0100">#REF!</definedName>
    <definedName name="C80.00_R0060_C0110">#REF!</definedName>
    <definedName name="C80.00_R0060_C0120">#REF!</definedName>
    <definedName name="C80.00_R0060_C0130">#REF!</definedName>
    <definedName name="C80.00_R0070_C0010">#REF!</definedName>
    <definedName name="C80.00_R0070_C0020">#REF!</definedName>
    <definedName name="C80.00_R0070_C0030">#REF!</definedName>
    <definedName name="C80.00_R0070_C0090">#REF!</definedName>
    <definedName name="C80.00_R0070_C0100">#REF!</definedName>
    <definedName name="C80.00_R0070_C0110">#REF!</definedName>
    <definedName name="C80.00_R0070_C0130">#REF!</definedName>
    <definedName name="C80.00_R0080_C0040">#REF!</definedName>
    <definedName name="C80.00_R0080_C0130">#REF!</definedName>
    <definedName name="C80.00_R0090_C0040">#REF!</definedName>
    <definedName name="C80.00_R0090_C0130">#REF!</definedName>
    <definedName name="C80.00_R0100_C0040">#REF!</definedName>
    <definedName name="C80.00_R0100_C0120">#REF!</definedName>
    <definedName name="C80.00_R0100_C0130">#REF!</definedName>
    <definedName name="C80.00_R01000_C0030">#REF!</definedName>
    <definedName name="C80.00_R01000_C0110">#REF!</definedName>
    <definedName name="C80.00_R01000_C0130">#REF!</definedName>
    <definedName name="C80.00_R01010_C0010">#REF!</definedName>
    <definedName name="C80.00_R01010_C0090">#REF!</definedName>
    <definedName name="C80.00_R01010_C0130">#REF!</definedName>
    <definedName name="C80.00_R01020_C0010">#REF!</definedName>
    <definedName name="C80.00_R01020_C0020">#REF!</definedName>
    <definedName name="C80.00_R01020_C0030">#REF!</definedName>
    <definedName name="C80.00_R01020_C0090">#REF!</definedName>
    <definedName name="C80.00_R01020_C0100">#REF!</definedName>
    <definedName name="C80.00_R01020_C0110">#REF!</definedName>
    <definedName name="C80.00_R01020_C0130">#REF!</definedName>
    <definedName name="C80.00_R01030_C0010">#REF!</definedName>
    <definedName name="C80.00_R01030_C0020">#REF!</definedName>
    <definedName name="C80.00_R01030_C0030">#REF!</definedName>
    <definedName name="C80.00_R01030_C0090">#REF!</definedName>
    <definedName name="C80.00_R01030_C0100">#REF!</definedName>
    <definedName name="C80.00_R01030_C0110">#REF!</definedName>
    <definedName name="C80.00_R01030_C0130">#REF!</definedName>
    <definedName name="C80.00_R01040_C0010">#REF!</definedName>
    <definedName name="C80.00_R01040_C0020">#REF!</definedName>
    <definedName name="C80.00_R01040_C0030">#REF!</definedName>
    <definedName name="C80.00_R01040_C0130">#REF!</definedName>
    <definedName name="C80.00_R01050_C0010">#REF!</definedName>
    <definedName name="C80.00_R01050_C0020">#REF!</definedName>
    <definedName name="C80.00_R01050_C0030">#REF!</definedName>
    <definedName name="C80.00_R01050_C0090">#REF!</definedName>
    <definedName name="C80.00_R01050_C0100">#REF!</definedName>
    <definedName name="C80.00_R01050_C0110">#REF!</definedName>
    <definedName name="C80.00_R01050_C0130">#REF!</definedName>
    <definedName name="C80.00_R01060_C0010">#REF!</definedName>
    <definedName name="C80.00_R01060_C0020">#REF!</definedName>
    <definedName name="C80.00_R01060_C0030">#REF!</definedName>
    <definedName name="C80.00_R01060_C0090">#REF!</definedName>
    <definedName name="C80.00_R01060_C0100">#REF!</definedName>
    <definedName name="C80.00_R01060_C0110">#REF!</definedName>
    <definedName name="C80.00_R01060_C0130">#REF!</definedName>
    <definedName name="C80.00_R01070_C0010">#REF!</definedName>
    <definedName name="C80.00_R01070_C0020">#REF!</definedName>
    <definedName name="C80.00_R01070_C0030">#REF!</definedName>
    <definedName name="C80.00_R01070_C0090">#REF!</definedName>
    <definedName name="C80.00_R01070_C0100">#REF!</definedName>
    <definedName name="C80.00_R01070_C0110">#REF!</definedName>
    <definedName name="C80.00_R01070_C0130">#REF!</definedName>
    <definedName name="C80.00_R01080_C0010">#REF!</definedName>
    <definedName name="C80.00_R01080_C0020">#REF!</definedName>
    <definedName name="C80.00_R01080_C0030">#REF!</definedName>
    <definedName name="C80.00_R01080_C0090">#REF!</definedName>
    <definedName name="C80.00_R01080_C0100">#REF!</definedName>
    <definedName name="C80.00_R01080_C0110">#REF!</definedName>
    <definedName name="C80.00_R01080_C0130">#REF!</definedName>
    <definedName name="C80.00_R01090_C0010">#REF!</definedName>
    <definedName name="C80.00_R01090_C0020">#REF!</definedName>
    <definedName name="C80.00_R01090_C0030">#REF!</definedName>
    <definedName name="C80.00_R01090_C0090">#REF!</definedName>
    <definedName name="C80.00_R01090_C0100">#REF!</definedName>
    <definedName name="C80.00_R01090_C0110">#REF!</definedName>
    <definedName name="C80.00_R01090_C0130">#REF!</definedName>
    <definedName name="C80.00_R0110_C0040">#REF!</definedName>
    <definedName name="C80.00_R0110_C0120">#REF!</definedName>
    <definedName name="C80.00_R0110_C0130">#REF!</definedName>
    <definedName name="C80.00_R0120_C0040">#REF!</definedName>
    <definedName name="C80.00_R0120_C0120">#REF!</definedName>
    <definedName name="C80.00_R0120_C0130">#REF!</definedName>
    <definedName name="C80.00_R0130_C0040">#REF!</definedName>
    <definedName name="C80.00_R0130_C0130">#REF!</definedName>
    <definedName name="C80.00_R0140_C0040">#REF!</definedName>
    <definedName name="C80.00_R0140_C0120">#REF!</definedName>
    <definedName name="C80.00_R0140_C0130">#REF!</definedName>
    <definedName name="C80.00_R0150_C0040">#REF!</definedName>
    <definedName name="C80.00_R0150_C0120">#REF!</definedName>
    <definedName name="C80.00_R0150_C0130">#REF!</definedName>
    <definedName name="C80.00_R0160_C0040">#REF!</definedName>
    <definedName name="C80.00_R0160_C0120">#REF!</definedName>
    <definedName name="C80.00_R0160_C0130">#REF!</definedName>
    <definedName name="C80.00_R0170_C0040">#REF!</definedName>
    <definedName name="C80.00_R0170_C0130">#REF!</definedName>
    <definedName name="C80.00_R0180_C0040">#REF!</definedName>
    <definedName name="C80.00_R0180_C0120">#REF!</definedName>
    <definedName name="C80.00_R0180_C0130">#REF!</definedName>
    <definedName name="C80.00_R0190_C0040">#REF!</definedName>
    <definedName name="C80.00_R0190_C0120">#REF!</definedName>
    <definedName name="C80.00_R0190_C0130">#REF!</definedName>
    <definedName name="C80.00_R0200_C0040">#REF!</definedName>
    <definedName name="C80.00_R0200_C0120">#REF!</definedName>
    <definedName name="C80.00_R0200_C0130">#REF!</definedName>
    <definedName name="C80.00_R0210_C0040">#REF!</definedName>
    <definedName name="C80.00_R0210_C0130">#REF!</definedName>
    <definedName name="C80.00_R0220_C0040">#REF!</definedName>
    <definedName name="C80.00_R0220_C0120">#REF!</definedName>
    <definedName name="C80.00_R0220_C0130">#REF!</definedName>
    <definedName name="C80.00_R0230_C0040">#REF!</definedName>
    <definedName name="C80.00_R0230_C0120">#REF!</definedName>
    <definedName name="C80.00_R0230_C0130">#REF!</definedName>
    <definedName name="C80.00_R0240_C0040">#REF!</definedName>
    <definedName name="C80.00_R0240_C0120">#REF!</definedName>
    <definedName name="C80.00_R0240_C0130">#REF!</definedName>
    <definedName name="C80.00_R0250_C0040">#REF!</definedName>
    <definedName name="C80.00_R0250_C0130">#REF!</definedName>
    <definedName name="C80.00_R0260_C0040">#REF!</definedName>
    <definedName name="C80.00_R0260_C0120">#REF!</definedName>
    <definedName name="C80.00_R0260_C0130">#REF!</definedName>
    <definedName name="C80.00_R0270_C0040">#REF!</definedName>
    <definedName name="C80.00_R0270_C0120">#REF!</definedName>
    <definedName name="C80.00_R0270_C0130">#REF!</definedName>
    <definedName name="C80.00_R0280_C0040">#REF!</definedName>
    <definedName name="C80.00_R0280_C0120">#REF!</definedName>
    <definedName name="C80.00_R0280_C0130">#REF!</definedName>
    <definedName name="C80.00_R0290_C0040">#REF!</definedName>
    <definedName name="C80.00_R0290_C0130">#REF!</definedName>
    <definedName name="C80.00_R0300_C0040">#REF!</definedName>
    <definedName name="C80.00_R0300_C0120">#REF!</definedName>
    <definedName name="C80.00_R0300_C0130">#REF!</definedName>
    <definedName name="C80.00_R0310_C0040">#REF!</definedName>
    <definedName name="C80.00_R0310_C0120">#REF!</definedName>
    <definedName name="C80.00_R0310_C0130">#REF!</definedName>
    <definedName name="C80.00_R0320_C0040">#REF!</definedName>
    <definedName name="C80.00_R0320_C0120">#REF!</definedName>
    <definedName name="C80.00_R0320_C0130">#REF!</definedName>
    <definedName name="C80.00_R0330_C0040">#REF!</definedName>
    <definedName name="C80.00_R0330_C0130">#REF!</definedName>
    <definedName name="C80.00_R0340_C0040">#REF!</definedName>
    <definedName name="C80.00_R0340_C0120">#REF!</definedName>
    <definedName name="C80.00_R0340_C0130">#REF!</definedName>
    <definedName name="C80.00_R0350_C0040">#REF!</definedName>
    <definedName name="C80.00_R0350_C0120">#REF!</definedName>
    <definedName name="C80.00_R0350_C0130">#REF!</definedName>
    <definedName name="C80.00_R0360_C0040">#REF!</definedName>
    <definedName name="C80.00_R0360_C0120">#REF!</definedName>
    <definedName name="C80.00_R0360_C0130">#REF!</definedName>
    <definedName name="C80.00_R0370_C0040">#REF!</definedName>
    <definedName name="C80.00_R0370_C0130">#REF!</definedName>
    <definedName name="C80.00_R0380_C0040">#REF!</definedName>
    <definedName name="C80.00_R0380_C0120">#REF!</definedName>
    <definedName name="C80.00_R0380_C0130">#REF!</definedName>
    <definedName name="C80.00_R0390_C0040">#REF!</definedName>
    <definedName name="C80.00_R0390_C0120">#REF!</definedName>
    <definedName name="C80.00_R0390_C0130">#REF!</definedName>
    <definedName name="C80.00_R0400_C0040">#REF!</definedName>
    <definedName name="C80.00_R0400_C0120">#REF!</definedName>
    <definedName name="C80.00_R0400_C0130">#REF!</definedName>
    <definedName name="C80.00_R0410_C0040">#REF!</definedName>
    <definedName name="C80.00_R0410_C0130">#REF!</definedName>
    <definedName name="C80.00_R0420_C0040">#REF!</definedName>
    <definedName name="C80.00_R0420_C0120">#REF!</definedName>
    <definedName name="C80.00_R0420_C0130">#REF!</definedName>
    <definedName name="C80.00_R0430_C0040">#REF!</definedName>
    <definedName name="C80.00_R0430_C0120">#REF!</definedName>
    <definedName name="C80.00_R0430_C0130">#REF!</definedName>
    <definedName name="C80.00_R0440_C0040">#REF!</definedName>
    <definedName name="C80.00_R0440_C0120">#REF!</definedName>
    <definedName name="C80.00_R0440_C0130">#REF!</definedName>
    <definedName name="C80.00_R0450_C0040">#REF!</definedName>
    <definedName name="C80.00_R0450_C0130">#REF!</definedName>
    <definedName name="C80.00_R0460_C0040">#REF!</definedName>
    <definedName name="C80.00_R0460_C0120">#REF!</definedName>
    <definedName name="C80.00_R0460_C0130">#REF!</definedName>
    <definedName name="C80.00_R0470_C0040">#REF!</definedName>
    <definedName name="C80.00_R0470_C0120">#REF!</definedName>
    <definedName name="C80.00_R0470_C0130">#REF!</definedName>
    <definedName name="C80.00_R0480_C0040">#REF!</definedName>
    <definedName name="C80.00_R0480_C0120">#REF!</definedName>
    <definedName name="C80.00_R0480_C0130">#REF!</definedName>
    <definedName name="C80.00_R0490_C0040">#REF!</definedName>
    <definedName name="C80.00_R0490_C0130">#REF!</definedName>
    <definedName name="C80.00_R0500_C0040">#REF!</definedName>
    <definedName name="C80.00_R0500_C0120">#REF!</definedName>
    <definedName name="C80.00_R0500_C0130">#REF!</definedName>
    <definedName name="C80.00_R0510_C0040">#REF!</definedName>
    <definedName name="C80.00_R0510_C0120">#REF!</definedName>
    <definedName name="C80.00_R0510_C0130">#REF!</definedName>
    <definedName name="C80.00_R0520_C0040">#REF!</definedName>
    <definedName name="C80.00_R0520_C0130">#REF!</definedName>
    <definedName name="C80.00_R0530_C0040">#REF!</definedName>
    <definedName name="C80.00_R0530_C0120">#REF!</definedName>
    <definedName name="C80.00_R0530_C0130">#REF!</definedName>
    <definedName name="C80.00_R0540_C0040">#REF!</definedName>
    <definedName name="C80.00_R0540_C0120">#REF!</definedName>
    <definedName name="C80.00_R0540_C0130">#REF!</definedName>
    <definedName name="C80.00_R0550_C0040">#REF!</definedName>
    <definedName name="C80.00_R0550_C0120">#REF!</definedName>
    <definedName name="C80.00_R0550_C0130">#REF!</definedName>
    <definedName name="C80.00_R0560_C0010">#REF!</definedName>
    <definedName name="C80.00_R0560_C0020">#REF!</definedName>
    <definedName name="C80.00_R0560_C0030">#REF!</definedName>
    <definedName name="C80.00_R0560_C0130">#REF!</definedName>
    <definedName name="C80.00_R0570_C0010">#REF!</definedName>
    <definedName name="C80.00_R0570_C0020">#REF!</definedName>
    <definedName name="C80.00_R0570_C0030">#REF!</definedName>
    <definedName name="C80.00_R0570_C0130">#REF!</definedName>
    <definedName name="C80.00_R0580_C0010">#REF!</definedName>
    <definedName name="C80.00_R0580_C0020">#REF!</definedName>
    <definedName name="C80.00_R0580_C0030">#REF!</definedName>
    <definedName name="C80.00_R0580_C0090">#REF!</definedName>
    <definedName name="C80.00_R0580_C0100">#REF!</definedName>
    <definedName name="C80.00_R0580_C0110">#REF!</definedName>
    <definedName name="C80.00_R0580_C0130">#REF!</definedName>
    <definedName name="C80.00_R0590_C0010">#REF!</definedName>
    <definedName name="C80.00_R0590_C0020">#REF!</definedName>
    <definedName name="C80.00_R0590_C0030">#REF!</definedName>
    <definedName name="C80.00_R0590_C0090">#REF!</definedName>
    <definedName name="C80.00_R0590_C0100">#REF!</definedName>
    <definedName name="C80.00_R0590_C0110">#REF!</definedName>
    <definedName name="C80.00_R0590_C0130">#REF!</definedName>
    <definedName name="C80.00_R0600_C0030">#REF!</definedName>
    <definedName name="C80.00_R0600_C0110">#REF!</definedName>
    <definedName name="C80.00_R0600_C0130">#REF!</definedName>
    <definedName name="C80.00_R0610_C0010">#REF!</definedName>
    <definedName name="C80.00_R0610_C0020">#REF!</definedName>
    <definedName name="C80.00_R0610_C0030">#REF!</definedName>
    <definedName name="C80.00_R0610_C0090">#REF!</definedName>
    <definedName name="C80.00_R0610_C0100">#REF!</definedName>
    <definedName name="C80.00_R0610_C0110">#REF!</definedName>
    <definedName name="C80.00_R0610_C0130">#REF!</definedName>
    <definedName name="C80.00_R0620_C0010">#REF!</definedName>
    <definedName name="C80.00_R0620_C0020">#REF!</definedName>
    <definedName name="C80.00_R0620_C0030">#REF!</definedName>
    <definedName name="C80.00_R0620_C0130">#REF!</definedName>
    <definedName name="C80.00_R0630_C0010">#REF!</definedName>
    <definedName name="C80.00_R0630_C0020">#REF!</definedName>
    <definedName name="C80.00_R0630_C0030">#REF!</definedName>
    <definedName name="C80.00_R0630_C0090">#REF!</definedName>
    <definedName name="C80.00_R0630_C0100">#REF!</definedName>
    <definedName name="C80.00_R0630_C0110">#REF!</definedName>
    <definedName name="C80.00_R0630_C0130">#REF!</definedName>
    <definedName name="C80.00_R0640_C0010">#REF!</definedName>
    <definedName name="C80.00_R0640_C0020">#REF!</definedName>
    <definedName name="C80.00_R0640_C0030">#REF!</definedName>
    <definedName name="C80.00_R0640_C0130">#REF!</definedName>
    <definedName name="C80.00_R0650_C0010">#REF!</definedName>
    <definedName name="C80.00_R0650_C0020">#REF!</definedName>
    <definedName name="C80.00_R0650_C0030">#REF!</definedName>
    <definedName name="C80.00_R0650_C0130">#REF!</definedName>
    <definedName name="C80.00_R0660_C0010">#REF!</definedName>
    <definedName name="C80.00_R0660_C0020">#REF!</definedName>
    <definedName name="C80.00_R0660_C0030">#REF!</definedName>
    <definedName name="C80.00_R0660_C0090">#REF!</definedName>
    <definedName name="C80.00_R0660_C0100">#REF!</definedName>
    <definedName name="C80.00_R0660_C0110">#REF!</definedName>
    <definedName name="C80.00_R0660_C0130">#REF!</definedName>
    <definedName name="C80.00_R0670_C0010">#REF!</definedName>
    <definedName name="C80.00_R0670_C0020">#REF!</definedName>
    <definedName name="C80.00_R0670_C0030">#REF!</definedName>
    <definedName name="C80.00_R0670_C0090">#REF!</definedName>
    <definedName name="C80.00_R0670_C0100">#REF!</definedName>
    <definedName name="C80.00_R0670_C0110">#REF!</definedName>
    <definedName name="C80.00_R0670_C0130">#REF!</definedName>
    <definedName name="C80.00_R0680_C0010">#REF!</definedName>
    <definedName name="C80.00_R0680_C0020">#REF!</definedName>
    <definedName name="C80.00_R0680_C0030">#REF!</definedName>
    <definedName name="C80.00_R0680_C0090">#REF!</definedName>
    <definedName name="C80.00_R0680_C0100">#REF!</definedName>
    <definedName name="C80.00_R0680_C0110">#REF!</definedName>
    <definedName name="C80.00_R0680_C0130">#REF!</definedName>
    <definedName name="C80.00_R0690_C0010">#REF!</definedName>
    <definedName name="C80.00_R0690_C0020">#REF!</definedName>
    <definedName name="C80.00_R0690_C0030">#REF!</definedName>
    <definedName name="C80.00_R0690_C0130">#REF!</definedName>
    <definedName name="C80.00_R0700_C0010">#REF!</definedName>
    <definedName name="C80.00_R0700_C0020">#REF!</definedName>
    <definedName name="C80.00_R0700_C0030">#REF!</definedName>
    <definedName name="C80.00_R0700_C0090">#REF!</definedName>
    <definedName name="C80.00_R0700_C0100">#REF!</definedName>
    <definedName name="C80.00_R0700_C0110">#REF!</definedName>
    <definedName name="C80.00_R0700_C0130">#REF!</definedName>
    <definedName name="C80.00_R0710_C0010">#REF!</definedName>
    <definedName name="C80.00_R0710_C0020">#REF!</definedName>
    <definedName name="C80.00_R0710_C0030">#REF!</definedName>
    <definedName name="C80.00_R0710_C0090">#REF!</definedName>
    <definedName name="C80.00_R0710_C0100">#REF!</definedName>
    <definedName name="C80.00_R0710_C0110">#REF!</definedName>
    <definedName name="C80.00_R0710_C0130">#REF!</definedName>
    <definedName name="C80.00_R0720_C0010">#REF!</definedName>
    <definedName name="C80.00_R0720_C0020">#REF!</definedName>
    <definedName name="C80.00_R0720_C0030">#REF!</definedName>
    <definedName name="C80.00_R0720_C0090">#REF!</definedName>
    <definedName name="C80.00_R0720_C0100">#REF!</definedName>
    <definedName name="C80.00_R0720_C0110">#REF!</definedName>
    <definedName name="C80.00_R0720_C0130">#REF!</definedName>
    <definedName name="C80.00_R0730_C0010">#REF!</definedName>
    <definedName name="C80.00_R0730_C0020">#REF!</definedName>
    <definedName name="C80.00_R0730_C0030">#REF!</definedName>
    <definedName name="C80.00_R0730_C0090">#REF!</definedName>
    <definedName name="C80.00_R0730_C0100">#REF!</definedName>
    <definedName name="C80.00_R0730_C0110">#REF!</definedName>
    <definedName name="C80.00_R0730_C0130">#REF!</definedName>
    <definedName name="C80.00_R0740_C0010">#REF!</definedName>
    <definedName name="C80.00_R0740_C0020">#REF!</definedName>
    <definedName name="C80.00_R0740_C0030">#REF!</definedName>
    <definedName name="C80.00_R0740_C0090">#REF!</definedName>
    <definedName name="C80.00_R0740_C0100">#REF!</definedName>
    <definedName name="C80.00_R0740_C0110">#REF!</definedName>
    <definedName name="C80.00_R0740_C0130">#REF!</definedName>
    <definedName name="C80.00_R0750_C0010">#REF!</definedName>
    <definedName name="C80.00_R0750_C0020">#REF!</definedName>
    <definedName name="C80.00_R0750_C0030">#REF!</definedName>
    <definedName name="C80.00_R0750_C0130">#REF!</definedName>
    <definedName name="C80.00_R0760_C0010">#REF!</definedName>
    <definedName name="C80.00_R0760_C0020">#REF!</definedName>
    <definedName name="C80.00_R0760_C0030">#REF!</definedName>
    <definedName name="C80.00_R0760_C0130">#REF!</definedName>
    <definedName name="C80.00_R0770_C0010">#REF!</definedName>
    <definedName name="C80.00_R0770_C0020">#REF!</definedName>
    <definedName name="C80.00_R0770_C0030">#REF!</definedName>
    <definedName name="C80.00_R0770_C0090">#REF!</definedName>
    <definedName name="C80.00_R0770_C0100">#REF!</definedName>
    <definedName name="C80.00_R0770_C0110">#REF!</definedName>
    <definedName name="C80.00_R0770_C0130">#REF!</definedName>
    <definedName name="C80.00_R0780_C0010">#REF!</definedName>
    <definedName name="C80.00_R0780_C0020">#REF!</definedName>
    <definedName name="C80.00_R0780_C0030">#REF!</definedName>
    <definedName name="C80.00_R0780_C0090">#REF!</definedName>
    <definedName name="C80.00_R0780_C0100">#REF!</definedName>
    <definedName name="C80.00_R0780_C0110">#REF!</definedName>
    <definedName name="C80.00_R0780_C0130">#REF!</definedName>
    <definedName name="C80.00_R0790_C0010">#REF!</definedName>
    <definedName name="C80.00_R0790_C0020">#REF!</definedName>
    <definedName name="C80.00_R0790_C0030">#REF!</definedName>
    <definedName name="C80.00_R0790_C0090">#REF!</definedName>
    <definedName name="C80.00_R0790_C0100">#REF!</definedName>
    <definedName name="C80.00_R0790_C0110">#REF!</definedName>
    <definedName name="C80.00_R0790_C0130">#REF!</definedName>
    <definedName name="C80.00_R0800_C0010">#REF!</definedName>
    <definedName name="C80.00_R0800_C0020">#REF!</definedName>
    <definedName name="C80.00_R0800_C0030">#REF!</definedName>
    <definedName name="C80.00_R0800_C0130">#REF!</definedName>
    <definedName name="C80.00_R0810_C0010">#REF!</definedName>
    <definedName name="C80.00_R0810_C0020">#REF!</definedName>
    <definedName name="C80.00_R0810_C0030">#REF!</definedName>
    <definedName name="C80.00_R0810_C0130">#REF!</definedName>
    <definedName name="C80.00_R0820_C0010">#REF!</definedName>
    <definedName name="C80.00_R0820_C0020">#REF!</definedName>
    <definedName name="C80.00_R0820_C0030">#REF!</definedName>
    <definedName name="C80.00_R0820_C0090">#REF!</definedName>
    <definedName name="C80.00_R0820_C0100">#REF!</definedName>
    <definedName name="C80.00_R0820_C0110">#REF!</definedName>
    <definedName name="C80.00_R0820_C0130">#REF!</definedName>
    <definedName name="C80.00_R0830_C0010">#REF!</definedName>
    <definedName name="C80.00_R0830_C0020">#REF!</definedName>
    <definedName name="C80.00_R0830_C0030">#REF!</definedName>
    <definedName name="C80.00_R0830_C0090">#REF!</definedName>
    <definedName name="C80.00_R0830_C0100">#REF!</definedName>
    <definedName name="C80.00_R0830_C0110">#REF!</definedName>
    <definedName name="C80.00_R0830_C0130">#REF!</definedName>
    <definedName name="C80.00_R0840_C0010">#REF!</definedName>
    <definedName name="C80.00_R0840_C0020">#REF!</definedName>
    <definedName name="C80.00_R0840_C0030">#REF!</definedName>
    <definedName name="C80.00_R0840_C0090">#REF!</definedName>
    <definedName name="C80.00_R0840_C0100">#REF!</definedName>
    <definedName name="C80.00_R0840_C0110">#REF!</definedName>
    <definedName name="C80.00_R0840_C0130">#REF!</definedName>
    <definedName name="C80.00_R0850_C0010">#REF!</definedName>
    <definedName name="C80.00_R0850_C0020">#REF!</definedName>
    <definedName name="C80.00_R0850_C0030">#REF!</definedName>
    <definedName name="C80.00_R0850_C0130">#REF!</definedName>
    <definedName name="C80.00_R0860_C0010">#REF!</definedName>
    <definedName name="C80.00_R0860_C0020">#REF!</definedName>
    <definedName name="C80.00_R0860_C0030">#REF!</definedName>
    <definedName name="C80.00_R0860_C0090">#REF!</definedName>
    <definedName name="C80.00_R0860_C0100">#REF!</definedName>
    <definedName name="C80.00_R0860_C0110">#REF!</definedName>
    <definedName name="C80.00_R0860_C0130">#REF!</definedName>
    <definedName name="C80.00_R0870_C0010">#REF!</definedName>
    <definedName name="C80.00_R0870_C0020">#REF!</definedName>
    <definedName name="C80.00_R0870_C0030">#REF!</definedName>
    <definedName name="C80.00_R0870_C0090">#REF!</definedName>
    <definedName name="C80.00_R0870_C0100">#REF!</definedName>
    <definedName name="C80.00_R0870_C0110">#REF!</definedName>
    <definedName name="C80.00_R0870_C0130">#REF!</definedName>
    <definedName name="C80.00_R0880_C0010">#REF!</definedName>
    <definedName name="C80.00_R0880_C0020">#REF!</definedName>
    <definedName name="C80.00_R0880_C0030">#REF!</definedName>
    <definedName name="C80.00_R0880_C0090">#REF!</definedName>
    <definedName name="C80.00_R0880_C0100">#REF!</definedName>
    <definedName name="C80.00_R0880_C0110">#REF!</definedName>
    <definedName name="C80.00_R0880_C0130">#REF!</definedName>
    <definedName name="C80.00_R0890_C0010">#REF!</definedName>
    <definedName name="C80.00_R0890_C0020">#REF!</definedName>
    <definedName name="C80.00_R0890_C0030">#REF!</definedName>
    <definedName name="C80.00_R0890_C0090">#REF!</definedName>
    <definedName name="C80.00_R0890_C0100">#REF!</definedName>
    <definedName name="C80.00_R0890_C0110">#REF!</definedName>
    <definedName name="C80.00_R0890_C0130">#REF!</definedName>
    <definedName name="C80.00_R0900_C0010">#REF!</definedName>
    <definedName name="C80.00_R0900_C0020">#REF!</definedName>
    <definedName name="C80.00_R0900_C0030">#REF!</definedName>
    <definedName name="C80.00_R0900_C0090">#REF!</definedName>
    <definedName name="C80.00_R0900_C0100">#REF!</definedName>
    <definedName name="C80.00_R0900_C0110">#REF!</definedName>
    <definedName name="C80.00_R0900_C0130">#REF!</definedName>
    <definedName name="C80.00_R0910_C0010">#REF!</definedName>
    <definedName name="C80.00_R0910_C0020">#REF!</definedName>
    <definedName name="C80.00_R0910_C0030">#REF!</definedName>
    <definedName name="C80.00_R0910_C0090">#REF!</definedName>
    <definedName name="C80.00_R0910_C0100">#REF!</definedName>
    <definedName name="C80.00_R0910_C0110">#REF!</definedName>
    <definedName name="C80.00_R0910_C0130">#REF!</definedName>
    <definedName name="C80.00_R0920_C0010">#REF!</definedName>
    <definedName name="C80.00_R0920_C0020">#REF!</definedName>
    <definedName name="C80.00_R0920_C0030">#REF!</definedName>
    <definedName name="C80.00_R0920_C0090">#REF!</definedName>
    <definedName name="C80.00_R0920_C0100">#REF!</definedName>
    <definedName name="C80.00_R0920_C0110">#REF!</definedName>
    <definedName name="C80.00_R0920_C0130">#REF!</definedName>
    <definedName name="C80.00_R0930_C0010">#REF!</definedName>
    <definedName name="C80.00_R0930_C0090">#REF!</definedName>
    <definedName name="C80.00_R0930_C0130">#REF!</definedName>
    <definedName name="C80.00_R0940_C0010">#REF!</definedName>
    <definedName name="C80.00_R0940_C0090">#REF!</definedName>
    <definedName name="C80.00_R0940_C0130">#REF!</definedName>
    <definedName name="C80.00_R0950_C0010">#REF!</definedName>
    <definedName name="C80.00_R0950_C0020">#REF!</definedName>
    <definedName name="C80.00_R0950_C0030">#REF!</definedName>
    <definedName name="C80.00_R0950_C0040">#REF!</definedName>
    <definedName name="C80.00_R0950_C0090">#REF!</definedName>
    <definedName name="C80.00_R0950_C0100">#REF!</definedName>
    <definedName name="C80.00_R0950_C0110">#REF!</definedName>
    <definedName name="C80.00_R0950_C0120">#REF!</definedName>
    <definedName name="C80.00_R0950_C0130">#REF!</definedName>
    <definedName name="C80.00_R0960_C0010">#REF!</definedName>
    <definedName name="C80.00_R0960_C0020">#REF!</definedName>
    <definedName name="C80.00_R0960_C0030">#REF!</definedName>
    <definedName name="C80.00_R0960_C0040">#REF!</definedName>
    <definedName name="C80.00_R0960_C0090">#REF!</definedName>
    <definedName name="C80.00_R0960_C0100">#REF!</definedName>
    <definedName name="C80.00_R0960_C0110">#REF!</definedName>
    <definedName name="C80.00_R0960_C0120">#REF!</definedName>
    <definedName name="C80.00_R0960_C0130">#REF!</definedName>
    <definedName name="C80.00_R0970_C0010">#REF!</definedName>
    <definedName name="C80.00_R0970_C0020">#REF!</definedName>
    <definedName name="C80.00_R0970_C0030">#REF!</definedName>
    <definedName name="C80.00_R0970_C0130">#REF!</definedName>
    <definedName name="C80.00_R0980_C0030">#REF!</definedName>
    <definedName name="C80.00_R0980_C0110">#REF!</definedName>
    <definedName name="C80.00_R0980_C0130">#REF!</definedName>
    <definedName name="C80.00_R0990_C0030">#REF!</definedName>
    <definedName name="C80.00_R0990_C0110">#REF!</definedName>
    <definedName name="C80.00_R0990_C0130">#REF!</definedName>
    <definedName name="C81.00_R0010_C0010">#REF!</definedName>
    <definedName name="C81.00_R0010_C0020">#REF!</definedName>
    <definedName name="C81.00_R0010_C0030">#REF!</definedName>
    <definedName name="C81.00_R0010_C0100">#REF!</definedName>
    <definedName name="C81.00_R0020_C0010">#REF!</definedName>
    <definedName name="C81.00_R0020_C0020">#REF!</definedName>
    <definedName name="C81.00_R0020_C0030">#REF!</definedName>
    <definedName name="C81.00_R0020_C0100">#REF!</definedName>
    <definedName name="C81.00_R0030_C0030">#REF!</definedName>
    <definedName name="C81.00_R0030_C0090">#REF!</definedName>
    <definedName name="C81.00_R0030_C0100">#REF!</definedName>
    <definedName name="C81.00_R0040_C0010">#REF!</definedName>
    <definedName name="C81.00_R0040_C0020">#REF!</definedName>
    <definedName name="C81.00_R0040_C0030">#REF!</definedName>
    <definedName name="C81.00_R0040_C0090">#REF!</definedName>
    <definedName name="C81.00_R0040_C0100">#REF!</definedName>
    <definedName name="C81.00_R0050_C0010">#REF!</definedName>
    <definedName name="C81.00_R0050_C0020">#REF!</definedName>
    <definedName name="C81.00_R0050_C0030">#REF!</definedName>
    <definedName name="C81.00_R0050_C0090">#REF!</definedName>
    <definedName name="C81.00_R0050_C0100">#REF!</definedName>
    <definedName name="C81.00_R0060_C0010">#REF!</definedName>
    <definedName name="C81.00_R0060_C0020">#REF!</definedName>
    <definedName name="C81.00_R0060_C0030">#REF!</definedName>
    <definedName name="C81.00_R0060_C0090">#REF!</definedName>
    <definedName name="C81.00_R0060_C0100">#REF!</definedName>
    <definedName name="C81.00_R0070_C0010">#REF!</definedName>
    <definedName name="C81.00_R0070_C0020">#REF!</definedName>
    <definedName name="C81.00_R0070_C0030">#REF!</definedName>
    <definedName name="C81.00_R0070_C0100">#REF!</definedName>
    <definedName name="C81.00_R0080_C0010">#REF!</definedName>
    <definedName name="C81.00_R0080_C0020">#REF!</definedName>
    <definedName name="C81.00_R0080_C0030">#REF!</definedName>
    <definedName name="C81.00_R0080_C0070">#REF!</definedName>
    <definedName name="C81.00_R0080_C0080">#REF!</definedName>
    <definedName name="C81.00_R0080_C0090">#REF!</definedName>
    <definedName name="C81.00_R0080_C0100">#REF!</definedName>
    <definedName name="C81.00_R0090_C0010">#REF!</definedName>
    <definedName name="C81.00_R0090_C0020">#REF!</definedName>
    <definedName name="C81.00_R0090_C0030">#REF!</definedName>
    <definedName name="C81.00_R0090_C0070">#REF!</definedName>
    <definedName name="C81.00_R0090_C0080">#REF!</definedName>
    <definedName name="C81.00_R0090_C0090">#REF!</definedName>
    <definedName name="C81.00_R0090_C0100">#REF!</definedName>
    <definedName name="C81.00_R0100_C0030">#REF!</definedName>
    <definedName name="C81.00_R0100_C0090">#REF!</definedName>
    <definedName name="C81.00_R0100_C0100">#REF!</definedName>
    <definedName name="C81.00_R0110_C0010">#REF!</definedName>
    <definedName name="C81.00_R0110_C0020">#REF!</definedName>
    <definedName name="C81.00_R0110_C0030">#REF!</definedName>
    <definedName name="C81.00_R0110_C0070">#REF!</definedName>
    <definedName name="C81.00_R0110_C0080">#REF!</definedName>
    <definedName name="C81.00_R0110_C0090">#REF!</definedName>
    <definedName name="C81.00_R0110_C0100">#REF!</definedName>
    <definedName name="C81.00_R0120_C0030">#REF!</definedName>
    <definedName name="C81.00_R0120_C0100">#REF!</definedName>
    <definedName name="C81.00_R0130_C0010">#REF!</definedName>
    <definedName name="C81.00_R0130_C0020">#REF!</definedName>
    <definedName name="C81.00_R0130_C0030">#REF!</definedName>
    <definedName name="C81.00_R0130_C0100">#REF!</definedName>
    <definedName name="C81.00_R0140_C0010">#REF!</definedName>
    <definedName name="C81.00_R0140_C0020">#REF!</definedName>
    <definedName name="C81.00_R0140_C0030">#REF!</definedName>
    <definedName name="C81.00_R0140_C0070">#REF!</definedName>
    <definedName name="C81.00_R0140_C0080">#REF!</definedName>
    <definedName name="C81.00_R0140_C0090">#REF!</definedName>
    <definedName name="C81.00_R0140_C0100">#REF!</definedName>
    <definedName name="C81.00_R0150_C0010">#REF!</definedName>
    <definedName name="C81.00_R0150_C0020">#REF!</definedName>
    <definedName name="C81.00_R0150_C0030">#REF!</definedName>
    <definedName name="C81.00_R0150_C0100">#REF!</definedName>
    <definedName name="C81.00_R0160_C0010">#REF!</definedName>
    <definedName name="C81.00_R0160_C0020">#REF!</definedName>
    <definedName name="C81.00_R0160_C0030">#REF!</definedName>
    <definedName name="C81.00_R0160_C0070">#REF!</definedName>
    <definedName name="C81.00_R0160_C0080">#REF!</definedName>
    <definedName name="C81.00_R0160_C0090">#REF!</definedName>
    <definedName name="C81.00_R0160_C0100">#REF!</definedName>
    <definedName name="C81.00_R0170_C0010">#REF!</definedName>
    <definedName name="C81.00_R0170_C0020">#REF!</definedName>
    <definedName name="C81.00_R0170_C0030">#REF!</definedName>
    <definedName name="C81.00_R0170_C0070">#REF!</definedName>
    <definedName name="C81.00_R0170_C0080">#REF!</definedName>
    <definedName name="C81.00_R0170_C0090">#REF!</definedName>
    <definedName name="C81.00_R0170_C0100">#REF!</definedName>
    <definedName name="C81.00_R0180_C0010">#REF!</definedName>
    <definedName name="C81.00_R0180_C0020">#REF!</definedName>
    <definedName name="C81.00_R0180_C0030">#REF!</definedName>
    <definedName name="C81.00_R0180_C0070">#REF!</definedName>
    <definedName name="C81.00_R0180_C0080">#REF!</definedName>
    <definedName name="C81.00_R0180_C0090">#REF!</definedName>
    <definedName name="C81.00_R0180_C0100">#REF!</definedName>
    <definedName name="C81.00_R0190_C0010">#REF!</definedName>
    <definedName name="C81.00_R0190_C0020">#REF!</definedName>
    <definedName name="C81.00_R0190_C0030">#REF!</definedName>
    <definedName name="C81.00_R0190_C0070">#REF!</definedName>
    <definedName name="C81.00_R0190_C0080">#REF!</definedName>
    <definedName name="C81.00_R0190_C0090">#REF!</definedName>
    <definedName name="C81.00_R0190_C0100">#REF!</definedName>
    <definedName name="C81.00_R0200_C0010">#REF!</definedName>
    <definedName name="C81.00_R0200_C0020">#REF!</definedName>
    <definedName name="C81.00_R0200_C0030">#REF!</definedName>
    <definedName name="C81.00_R0200_C0070">#REF!</definedName>
    <definedName name="C81.00_R0200_C0080">#REF!</definedName>
    <definedName name="C81.00_R0200_C0090">#REF!</definedName>
    <definedName name="C81.00_R0200_C0100">#REF!</definedName>
    <definedName name="C81.00_R0210_C0010">#REF!</definedName>
    <definedName name="C81.00_R0210_C0020">#REF!</definedName>
    <definedName name="C81.00_R0210_C0030">#REF!</definedName>
    <definedName name="C81.00_R0210_C0070">#REF!</definedName>
    <definedName name="C81.00_R0210_C0080">#REF!</definedName>
    <definedName name="C81.00_R0210_C0090">#REF!</definedName>
    <definedName name="C81.00_R0210_C0100">#REF!</definedName>
    <definedName name="C81.00_R0220_C0010">#REF!</definedName>
    <definedName name="C81.00_R0220_C0020">#REF!</definedName>
    <definedName name="C81.00_R0220_C0030">#REF!</definedName>
    <definedName name="C81.00_R0220_C0070">#REF!</definedName>
    <definedName name="C81.00_R0220_C0080">#REF!</definedName>
    <definedName name="C81.00_R0220_C0090">#REF!</definedName>
    <definedName name="C81.00_R0220_C0100">#REF!</definedName>
    <definedName name="C81.00_R0230_C0010">#REF!</definedName>
    <definedName name="C81.00_R0230_C0020">#REF!</definedName>
    <definedName name="C81.00_R0230_C0030">#REF!</definedName>
    <definedName name="C81.00_R0230_C0100">#REF!</definedName>
    <definedName name="C81.00_R0240_C0010">#REF!</definedName>
    <definedName name="C81.00_R0240_C0070">#REF!</definedName>
    <definedName name="C81.00_R0240_C0100">#REF!</definedName>
    <definedName name="C81.00_R0250_C0010">#REF!</definedName>
    <definedName name="C81.00_R0250_C0020">#REF!</definedName>
    <definedName name="C81.00_R0250_C0030">#REF!</definedName>
    <definedName name="C81.00_R0250_C0080">#REF!</definedName>
    <definedName name="C81.00_R0250_C0090">#REF!</definedName>
    <definedName name="C81.00_R0250_C0100">#REF!</definedName>
    <definedName name="C81.00_R0260_C0010">#REF!</definedName>
    <definedName name="C81.00_R0260_C0020">#REF!</definedName>
    <definedName name="C81.00_R0260_C0030">#REF!</definedName>
    <definedName name="C81.00_R0260_C0080">#REF!</definedName>
    <definedName name="C81.00_R0260_C0090">#REF!</definedName>
    <definedName name="C81.00_R0260_C0100">#REF!</definedName>
    <definedName name="C81.00_R0270_C0010">#REF!</definedName>
    <definedName name="C81.00_R0270_C0020">#REF!</definedName>
    <definedName name="C81.00_R0270_C0030">#REF!</definedName>
    <definedName name="C81.00_R0270_C0100">#REF!</definedName>
    <definedName name="C81.00_R0280_C0010">#REF!</definedName>
    <definedName name="C81.00_R0280_C0020">#REF!</definedName>
    <definedName name="C81.00_R0280_C0030">#REF!</definedName>
    <definedName name="C81.00_R0280_C0070">#REF!</definedName>
    <definedName name="C81.00_R0280_C0080">#REF!</definedName>
    <definedName name="C81.00_R0280_C0090">#REF!</definedName>
    <definedName name="C81.00_R0280_C0100">#REF!</definedName>
    <definedName name="C81.00_R0290_C0010">#REF!</definedName>
    <definedName name="C81.00_R0290_C0020">#REF!</definedName>
    <definedName name="C81.00_R0290_C0030">#REF!</definedName>
    <definedName name="C81.00_R0290_C0080">#REF!</definedName>
    <definedName name="C81.00_R0290_C0090">#REF!</definedName>
    <definedName name="C81.00_R0290_C0100">#REF!</definedName>
    <definedName name="C81.00_R0300_C0010">#REF!</definedName>
    <definedName name="C81.00_R0300_C0020">#REF!</definedName>
    <definedName name="C81.00_R0300_C0030">#REF!</definedName>
    <definedName name="C81.00_R0300_C0080">#REF!</definedName>
    <definedName name="C81.00_R0300_C0090">#REF!</definedName>
    <definedName name="C81.00_R0300_C0100">#REF!</definedName>
    <definedName name="C81.00_R0310_C0010">#REF!</definedName>
    <definedName name="C81.00_R0310_C0020">#REF!</definedName>
    <definedName name="C81.00_R0310_C0030">#REF!</definedName>
    <definedName name="C81.00_R0310_C0080">#REF!</definedName>
    <definedName name="C81.00_R0310_C0090">#REF!</definedName>
    <definedName name="C81.00_R0310_C0100">#REF!</definedName>
    <definedName name="C81.00_R0320_C0010">#REF!</definedName>
    <definedName name="C81.00_R0320_C0100">#REF!</definedName>
    <definedName name="C81.00_R0330_C0010">#REF!</definedName>
    <definedName name="C81.00_R0330_C0020">#REF!</definedName>
    <definedName name="C81.00_R0330_C0030">#REF!</definedName>
    <definedName name="C81.00_R0330_C0100">#REF!</definedName>
    <definedName name="C81.00_R0340_C0010">#REF!</definedName>
    <definedName name="C81.00_R0340_C0020">#REF!</definedName>
    <definedName name="C81.00_R0340_C0030">#REF!</definedName>
    <definedName name="C81.00_R0340_C0100">#REF!</definedName>
    <definedName name="C81.00_R0350_C0010">#REF!</definedName>
    <definedName name="C81.00_R0350_C0020">#REF!</definedName>
    <definedName name="C81.00_R0350_C0030">#REF!</definedName>
    <definedName name="C81.00_R0350_C0100">#REF!</definedName>
    <definedName name="C81.00_R0360_C0010">#REF!</definedName>
    <definedName name="C81.00_R0360_C0020">#REF!</definedName>
    <definedName name="C81.00_R0360_C0030">#REF!</definedName>
    <definedName name="C81.00_R0360_C0100">#REF!</definedName>
    <definedName name="C81.00_R0370_C0010">#REF!</definedName>
    <definedName name="C81.00_R0370_C0020">#REF!</definedName>
    <definedName name="C81.00_R0370_C0030">#REF!</definedName>
    <definedName name="C81.00_R0370_C0100">#REF!</definedName>
    <definedName name="C81.00_R0380_C0010">#REF!</definedName>
    <definedName name="C81.00_R0380_C0020">#REF!</definedName>
    <definedName name="C81.00_R0380_C0030">#REF!</definedName>
    <definedName name="C81.00_R0380_C0100">#REF!</definedName>
    <definedName name="C81.00_R0390_C0010">#REF!</definedName>
    <definedName name="C81.00_R0390_C0020">#REF!</definedName>
    <definedName name="C81.00_R0390_C0030">#REF!</definedName>
    <definedName name="C81.00_R0390_C0100">#REF!</definedName>
    <definedName name="C81.00_R0400_C0010">#REF!</definedName>
    <definedName name="C81.00_R0400_C0020">#REF!</definedName>
    <definedName name="C81.00_R0400_C0030">#REF!</definedName>
    <definedName name="C81.00_R0400_C0100">#REF!</definedName>
    <definedName name="C81.00_R0410_C0010">#REF!</definedName>
    <definedName name="C81.00_R0410_C0020">#REF!</definedName>
    <definedName name="C81.00_R0410_C0030">#REF!</definedName>
    <definedName name="C81.00_R0410_C0080">#REF!</definedName>
    <definedName name="C81.00_R0410_C0090">#REF!</definedName>
    <definedName name="C81.00_R0410_C0100">#REF!</definedName>
    <definedName name="C81.00_R0420_C0010">#REF!</definedName>
    <definedName name="C81.00_R0420_C0020">#REF!</definedName>
    <definedName name="C81.00_R0420_C0030">#REF!</definedName>
    <definedName name="C81.00_R0420_C0080">#REF!</definedName>
    <definedName name="C81.00_R0420_C0090">#REF!</definedName>
    <definedName name="C81.00_R0420_C0100">#REF!</definedName>
    <definedName name="C81.00_R0430_C0010">#REF!</definedName>
    <definedName name="C81.00_R0430_C0020">#REF!</definedName>
    <definedName name="C81.00_R0430_C0030">#REF!</definedName>
    <definedName name="C81.00_R0430_C0080">#REF!</definedName>
    <definedName name="C81.00_R0430_C0090">#REF!</definedName>
    <definedName name="C81.00_R0430_C0100">#REF!</definedName>
    <definedName name="C82.00_R0010_C0010">#REF!</definedName>
    <definedName name="C82.00_R0010_C0020">#REF!</definedName>
    <definedName name="C82.00_R0010_C0030">#REF!</definedName>
    <definedName name="C82.00_R0010_C0100">#REF!</definedName>
    <definedName name="C82.00_R0020_C0010">#REF!</definedName>
    <definedName name="C82.00_R0020_C0020">#REF!</definedName>
    <definedName name="C82.00_R0020_C0030">#REF!</definedName>
    <definedName name="C82.00_R0020_C0100">#REF!</definedName>
    <definedName name="C82.00_R0030_C0010">#REF!</definedName>
    <definedName name="C82.00_R0030_C0020">#REF!</definedName>
    <definedName name="C82.00_R0030_C0030">#REF!</definedName>
    <definedName name="C82.00_R0030_C0070">#REF!</definedName>
    <definedName name="C82.00_R0030_C0080">#REF!</definedName>
    <definedName name="C82.00_R0030_C0090">#REF!</definedName>
    <definedName name="C82.00_R0030_C0100">#REF!</definedName>
    <definedName name="C82.00_R0040_C0010">#REF!</definedName>
    <definedName name="C82.00_R0040_C0020">#REF!</definedName>
    <definedName name="C82.00_R0040_C0070">#REF!</definedName>
    <definedName name="C82.00_R0040_C0080">#REF!</definedName>
    <definedName name="C82.00_R0040_C0100">#REF!</definedName>
    <definedName name="C82.00_R0050_C0030">#REF!</definedName>
    <definedName name="C82.00_R0050_C0100">#REF!</definedName>
    <definedName name="C82.00_R0060_C0030">#REF!</definedName>
    <definedName name="C82.00_R0060_C0100">#REF!</definedName>
    <definedName name="C82.00_R0070_C0030">#REF!</definedName>
    <definedName name="C82.00_R0070_C0090">#REF!</definedName>
    <definedName name="C82.00_R0070_C0100">#REF!</definedName>
    <definedName name="C82.00_R0080_C0030">#REF!</definedName>
    <definedName name="C82.00_R0080_C0090">#REF!</definedName>
    <definedName name="C82.00_R0080_C0100">#REF!</definedName>
    <definedName name="C82.00_R0090_C0030">#REF!</definedName>
    <definedName name="C82.00_R0090_C0090">#REF!</definedName>
    <definedName name="C82.00_R0090_C0100">#REF!</definedName>
    <definedName name="C82.00_R0100_C0030">#REF!</definedName>
    <definedName name="C82.00_R0100_C0100">#REF!</definedName>
    <definedName name="C82.00_R0110_C0030">#REF!</definedName>
    <definedName name="C82.00_R0110_C0090">#REF!</definedName>
    <definedName name="C82.00_R0110_C0100">#REF!</definedName>
    <definedName name="C82.00_R0120_C0030">#REF!</definedName>
    <definedName name="C82.00_R0120_C0090">#REF!</definedName>
    <definedName name="C82.00_R0120_C0100">#REF!</definedName>
    <definedName name="C82.00_R0130_C0030">#REF!</definedName>
    <definedName name="C82.00_R0130_C0090">#REF!</definedName>
    <definedName name="C82.00_R0130_C0100">#REF!</definedName>
    <definedName name="C82.00_R0140_C0030">#REF!</definedName>
    <definedName name="C82.00_R0140_C0100">#REF!</definedName>
    <definedName name="C82.00_R0150_C0030">#REF!</definedName>
    <definedName name="C82.00_R0150_C0090">#REF!</definedName>
    <definedName name="C82.00_R0150_C0100">#REF!</definedName>
    <definedName name="C82.00_R0160_C0030">#REF!</definedName>
    <definedName name="C82.00_R0160_C0090">#REF!</definedName>
    <definedName name="C82.00_R0160_C0100">#REF!</definedName>
    <definedName name="C82.00_R0170_C0030">#REF!</definedName>
    <definedName name="C82.00_R0170_C0090">#REF!</definedName>
    <definedName name="C82.00_R0170_C0100">#REF!</definedName>
    <definedName name="C82.00_R0180_C0030">#REF!</definedName>
    <definedName name="C82.00_R0180_C0100">#REF!</definedName>
    <definedName name="C82.00_R0190_C0030">#REF!</definedName>
    <definedName name="C82.00_R0190_C0090">#REF!</definedName>
    <definedName name="C82.00_R0190_C0100">#REF!</definedName>
    <definedName name="C82.00_R0200_C0030">#REF!</definedName>
    <definedName name="C82.00_R0200_C0090">#REF!</definedName>
    <definedName name="C82.00_R0200_C0100">#REF!</definedName>
    <definedName name="C82.00_R0210_C0010">#REF!</definedName>
    <definedName name="C82.00_R0210_C0020">#REF!</definedName>
    <definedName name="C82.00_R0210_C0100">#REF!</definedName>
    <definedName name="C82.00_R0220_C0010">#REF!</definedName>
    <definedName name="C82.00_R0220_C0020">#REF!</definedName>
    <definedName name="C82.00_R0220_C0070">#REF!</definedName>
    <definedName name="C82.00_R0220_C0080">#REF!</definedName>
    <definedName name="C82.00_R0220_C0100">#REF!</definedName>
    <definedName name="C82.00_R0230_C0010">#REF!</definedName>
    <definedName name="C82.00_R0230_C0020">#REF!</definedName>
    <definedName name="C82.00_R0230_C0070">#REF!</definedName>
    <definedName name="C82.00_R0230_C0080">#REF!</definedName>
    <definedName name="C82.00_R0230_C0100">#REF!</definedName>
    <definedName name="C82.00_R0240_C0010">#REF!</definedName>
    <definedName name="C82.00_R0240_C0020">#REF!</definedName>
    <definedName name="C82.00_R0240_C0100">#REF!</definedName>
    <definedName name="C82.00_R0250_C0010">#REF!</definedName>
    <definedName name="C82.00_R0250_C0020">#REF!</definedName>
    <definedName name="C82.00_R0250_C0100">#REF!</definedName>
    <definedName name="C82.00_R0260_C0010">#REF!</definedName>
    <definedName name="C82.00_R0260_C0020">#REF!</definedName>
    <definedName name="C82.00_R0260_C0070">#REF!</definedName>
    <definedName name="C82.00_R0260_C0080">#REF!</definedName>
    <definedName name="C82.00_R0260_C0100">#REF!</definedName>
    <definedName name="C82.00_R0270_C0010">#REF!</definedName>
    <definedName name="C82.00_R0270_C0020">#REF!</definedName>
    <definedName name="C82.00_R0270_C0070">#REF!</definedName>
    <definedName name="C82.00_R0270_C0080">#REF!</definedName>
    <definedName name="C82.00_R0270_C0100">#REF!</definedName>
    <definedName name="C82.00_R0280_C0010">#REF!</definedName>
    <definedName name="C82.00_R0280_C0020">#REF!</definedName>
    <definedName name="C82.00_R0280_C0100">#REF!</definedName>
    <definedName name="C82.00_R0290_C0010">#REF!</definedName>
    <definedName name="C82.00_R0290_C0020">#REF!</definedName>
    <definedName name="C82.00_R0290_C0070">#REF!</definedName>
    <definedName name="C82.00_R0290_C0080">#REF!</definedName>
    <definedName name="C82.00_R0290_C0100">#REF!</definedName>
    <definedName name="C82.00_R0300_C0010">#REF!</definedName>
    <definedName name="C82.00_R0300_C0020">#REF!</definedName>
    <definedName name="C82.00_R0300_C0070">#REF!</definedName>
    <definedName name="C82.00_R0300_C0080">#REF!</definedName>
    <definedName name="C82.00_R0300_C0100">#REF!</definedName>
    <definedName name="C82.00_R0310_C0010">#REF!</definedName>
    <definedName name="C82.00_R0310_C0020">#REF!</definedName>
    <definedName name="C82.00_R0310_C0070">#REF!</definedName>
    <definedName name="C82.00_R0310_C0080">#REF!</definedName>
    <definedName name="C82.00_R0310_C0100">#REF!</definedName>
    <definedName name="C82.00_R0320_C0010">#REF!</definedName>
    <definedName name="C82.00_R0320_C0020">#REF!</definedName>
    <definedName name="C82.00_R0320_C0070">#REF!</definedName>
    <definedName name="C82.00_R0320_C0080">#REF!</definedName>
    <definedName name="C82.00_R0320_C0100">#REF!</definedName>
    <definedName name="C82.00_R0330_C0010">#REF!</definedName>
    <definedName name="C82.00_R0330_C0020">#REF!</definedName>
    <definedName name="C82.00_R0330_C0070">#REF!</definedName>
    <definedName name="C82.00_R0330_C0080">#REF!</definedName>
    <definedName name="C82.00_R0330_C0100">#REF!</definedName>
    <definedName name="C82.00_R0340_C0010">#REF!</definedName>
    <definedName name="C82.00_R0340_C0020">#REF!</definedName>
    <definedName name="C82.00_R0340_C0100">#REF!</definedName>
    <definedName name="C82.00_R0350_C0010">#REF!</definedName>
    <definedName name="C82.00_R0350_C0070">#REF!</definedName>
    <definedName name="C82.00_R0350_C0100">#REF!</definedName>
    <definedName name="C82.00_R0360_C0010">#REF!</definedName>
    <definedName name="C82.00_R0360_C0070">#REF!</definedName>
    <definedName name="C82.00_R0360_C0100">#REF!</definedName>
    <definedName name="C82.00_R0370_C0010">#REF!</definedName>
    <definedName name="C82.00_R0370_C0020">#REF!</definedName>
    <definedName name="C82.00_R0370_C0030">#REF!</definedName>
    <definedName name="C82.00_R0370_C0070">#REF!</definedName>
    <definedName name="C82.00_R0370_C0080">#REF!</definedName>
    <definedName name="C82.00_R0370_C0090">#REF!</definedName>
    <definedName name="C82.00_R0370_C0100">#REF!</definedName>
    <definedName name="C82.00_R0380_C0010">#REF!</definedName>
    <definedName name="C82.00_R0380_C0020">#REF!</definedName>
    <definedName name="C82.00_R0380_C0030">#REF!</definedName>
    <definedName name="C82.00_R0380_C0070">#REF!</definedName>
    <definedName name="C82.00_R0380_C0080">#REF!</definedName>
    <definedName name="C82.00_R0380_C0090">#REF!</definedName>
    <definedName name="C82.00_R0380_C0100">#REF!</definedName>
    <definedName name="C82.00_R0390_C0010">#REF!</definedName>
    <definedName name="C82.00_R0390_C0020">#REF!</definedName>
    <definedName name="C82.00_R0390_C0070">#REF!</definedName>
    <definedName name="C82.00_R0390_C0080">#REF!</definedName>
    <definedName name="C82.00_R0390_C0100">#REF!</definedName>
    <definedName name="C82.00_R0400_C0010">#REF!</definedName>
    <definedName name="C82.00_R0400_C0020">#REF!</definedName>
    <definedName name="C82.00_R0400_C0100">#REF!</definedName>
    <definedName name="C82.00_R0410_C0010">#REF!</definedName>
    <definedName name="C82.00_R0410_C0020">#REF!</definedName>
    <definedName name="C82.00_R0410_C0070">#REF!</definedName>
    <definedName name="C82.00_R0410_C0080">#REF!</definedName>
    <definedName name="C82.00_R0410_C0100">#REF!</definedName>
    <definedName name="C82.00_R0420_C0010">#REF!</definedName>
    <definedName name="C82.00_R0420_C0020">#REF!</definedName>
    <definedName name="C82.00_R0420_C0070">#REF!</definedName>
    <definedName name="C82.00_R0420_C0080">#REF!</definedName>
    <definedName name="C82.00_R0420_C0100">#REF!</definedName>
    <definedName name="C82.00_R0430_C0010">#REF!</definedName>
    <definedName name="C82.00_R0430_C0020">#REF!</definedName>
    <definedName name="C82.00_R0430_C0070">#REF!</definedName>
    <definedName name="C82.00_R0430_C0080">#REF!</definedName>
    <definedName name="C82.00_R0430_C0100">#REF!</definedName>
    <definedName name="C82.00_R0440_C0010">#REF!</definedName>
    <definedName name="C82.00_R0440_C0020">#REF!</definedName>
    <definedName name="C82.00_R0440_C0070">#REF!</definedName>
    <definedName name="C82.00_R0440_C0080">#REF!</definedName>
    <definedName name="C82.00_R0440_C0100">#REF!</definedName>
    <definedName name="C82.00_R0450_C0010">#REF!</definedName>
    <definedName name="C82.00_R0450_C0020">#REF!</definedName>
    <definedName name="C82.00_R0450_C0070">#REF!</definedName>
    <definedName name="C82.00_R0450_C0080">#REF!</definedName>
    <definedName name="C82.00_R0450_C0100">#REF!</definedName>
    <definedName name="C83.00_R0010_C0010">#REF!</definedName>
    <definedName name="C83.00_R0010_C0020">#REF!</definedName>
    <definedName name="C83.00_R0010_C0070">#REF!</definedName>
    <definedName name="C83.00_R0020_C0010">#REF!</definedName>
    <definedName name="C83.00_R0020_C0020">#REF!</definedName>
    <definedName name="C83.00_R0020_C0060">#REF!</definedName>
    <definedName name="C83.00_R0020_C0070">#REF!</definedName>
    <definedName name="C83.00_R0030_C0010">#REF!</definedName>
    <definedName name="C83.00_R0030_C0020">#REF!</definedName>
    <definedName name="C83.00_R0030_C0070">#REF!</definedName>
    <definedName name="C83.00_R0040_C0010">#REF!</definedName>
    <definedName name="C83.00_R0040_C0020">#REF!</definedName>
    <definedName name="C83.00_R0040_C0050">#REF!</definedName>
    <definedName name="C83.00_R0040_C0060">#REF!</definedName>
    <definedName name="C83.00_R0040_C0070">#REF!</definedName>
    <definedName name="C83.00_R0050_C0010">#REF!</definedName>
    <definedName name="C83.00_R0050_C0020">#REF!</definedName>
    <definedName name="C83.00_R0050_C0050">#REF!</definedName>
    <definedName name="C83.00_R0050_C0060">#REF!</definedName>
    <definedName name="C83.00_R0050_C0070">#REF!</definedName>
    <definedName name="C83.00_R0060_C0010">#REF!</definedName>
    <definedName name="C83.00_R0060_C0020">#REF!</definedName>
    <definedName name="C83.00_R0060_C0050">#REF!</definedName>
    <definedName name="C83.00_R0060_C0060">#REF!</definedName>
    <definedName name="C83.00_R0060_C0070">#REF!</definedName>
    <definedName name="C83.00_R0070_C0010">#REF!</definedName>
    <definedName name="C83.00_R0070_C0020">#REF!</definedName>
    <definedName name="C83.00_R0070_C0050">#REF!</definedName>
    <definedName name="C83.00_R0070_C0060">#REF!</definedName>
    <definedName name="C83.00_R0070_C0070">#REF!</definedName>
    <definedName name="C83.00_R0080_C0010">#REF!</definedName>
    <definedName name="C83.00_R0080_C0020">#REF!</definedName>
    <definedName name="C83.00_R0080_C0050">#REF!</definedName>
    <definedName name="C83.00_R0080_C0060">#REF!</definedName>
    <definedName name="C83.00_R0080_C0070">#REF!</definedName>
    <definedName name="C83.00_R0090_C0010">#REF!</definedName>
    <definedName name="C83.00_R0090_C0020">#REF!</definedName>
    <definedName name="C83.00_R0090_C0060">#REF!</definedName>
    <definedName name="C83.00_R0090_C0070">#REF!</definedName>
    <definedName name="C83.00_R0100_C0010">#REF!</definedName>
    <definedName name="C83.00_R0100_C0020">#REF!</definedName>
    <definedName name="C83.00_R0100_C0060">#REF!</definedName>
    <definedName name="C83.00_R0100_C0070">#REF!</definedName>
    <definedName name="C83.00_R0110_C0010">#REF!</definedName>
    <definedName name="C83.00_R0110_C0070">#REF!</definedName>
    <definedName name="C83.00_R0120_C0010">#REF!</definedName>
    <definedName name="C83.00_R0120_C0020">#REF!</definedName>
    <definedName name="C83.00_R0120_C0050">#REF!</definedName>
    <definedName name="C83.00_R0120_C0060">#REF!</definedName>
    <definedName name="C83.00_R0120_C0070">#REF!</definedName>
    <definedName name="C84.00_R0010_C0010">#REF!</definedName>
    <definedName name="C84.00_R0010_C0020">#REF!</definedName>
    <definedName name="C84.00_R0020_C0010">#REF!</definedName>
    <definedName name="C84.00_R0020_C0020">#REF!</definedName>
    <definedName name="C84.00_R0030_C0010">#REF!</definedName>
    <definedName name="C84.00_R0030_C0020">#REF!</definedName>
    <definedName name="C84.00_R0040_C0010">#REF!</definedName>
    <definedName name="C84.00_R0040_C0020">#REF!</definedName>
    <definedName name="C84.00_R0050_C0010">#REF!</definedName>
    <definedName name="C84.00_R0050_C0020">#REF!</definedName>
    <definedName name="C84.00_R0060_C0010">#REF!</definedName>
    <definedName name="C84.00_R0060_C0020">#REF!</definedName>
    <definedName name="C84.00_R0070_C0010">#REF!</definedName>
    <definedName name="C84.00_R0070_C0020">#REF!</definedName>
    <definedName name="C84.00_R0080_C0010">#REF!</definedName>
    <definedName name="C84.00_R0080_C0020">#REF!</definedName>
    <definedName name="C84.00_R0090_C0010">#REF!</definedName>
    <definedName name="C84.00_R0090_C0020">#REF!</definedName>
    <definedName name="C84.00_R0100_C0010">#REF!</definedName>
    <definedName name="C84.00_R0100_C0020">#REF!</definedName>
    <definedName name="C84.00_R0110_C0010">#REF!</definedName>
    <definedName name="C84.00_R0110_C0020">#REF!</definedName>
    <definedName name="C84.00_R0120_C0010">#REF!</definedName>
    <definedName name="C84.00_R0120_C0030">#REF!</definedName>
    <definedName name="C84.00_R0130_C0010">#REF!</definedName>
    <definedName name="C84.00_R0130_C0030">#REF!</definedName>
    <definedName name="C84.00_R0140_C0010">#REF!</definedName>
    <definedName name="C84.00_R0140_C0030">#REF!</definedName>
    <definedName name="C84.00_R0150_C0010">#REF!</definedName>
    <definedName name="C84.00_R0150_C0030">#REF!</definedName>
    <definedName name="C84.00_R0160_C0010">#REF!</definedName>
    <definedName name="C84.00_R0160_C0030">#REF!</definedName>
    <definedName name="C84.00_R0170_C0010">#REF!</definedName>
    <definedName name="C84.00_R0170_C0030">#REF!</definedName>
    <definedName name="C84.00_R0180_C0010">#REF!</definedName>
    <definedName name="C84.00_R0180_C0030">#REF!</definedName>
    <definedName name="C84.00_R0190_C0010">#REF!</definedName>
    <definedName name="C84.00_R0190_C0030">#REF!</definedName>
    <definedName name="C84.00_R0200_C0010">#REF!</definedName>
    <definedName name="C84.00_R0200_C0030">#REF!</definedName>
    <definedName name="C84.00_R0210_C0010">#REF!</definedName>
    <definedName name="C84.00_R0210_C0030">#REF!</definedName>
    <definedName name="C84.00_R0220_C0040">#REF!</definedName>
    <definedName name="COF">'[8]Lists-Aux'!$G:$G</definedName>
    <definedName name="COI">'[6]Lists-Aux'!$H:$H</definedName>
    <definedName name="Control_Globals">'[11]Control sheet'!$A$2:$A$9</definedName>
    <definedName name="CP">'[6]Lists-Aux'!$I:$I</definedName>
    <definedName name="CQS">'[6]Lists-Aux'!$J:$J</definedName>
    <definedName name="CT">'[6]Lists-Aux'!$K:$K</definedName>
    <definedName name="D" localSheetId="8" hidden="1">{#N/A,#N/A,TRUE,"0 Deckbl.";#N/A,#N/A,TRUE,"S 1 Komm";#N/A,#N/A,TRUE,"S 1a Komm";#N/A,#N/A,TRUE,"S 1b Komm";#N/A,#N/A,TRUE,"S  2 DBR";#N/A,#N/A,TRUE,"S  3 Sparten";#N/A,#N/A,TRUE,"S 4  Betr. K.";#N/A,#N/A,TRUE,"6 Bilanz";#N/A,#N/A,TRUE,"6a Bilanz ";#N/A,#N/A,TRUE,"6b Bilanz ";#N/A,#N/A,TRUE,"7 GS I";#N/A,#N/A,TRUE,"S 8 EQ-GuV"}</definedName>
    <definedName name="D" localSheetId="9" hidden="1">{#N/A,#N/A,TRUE,"0 Deckbl.";#N/A,#N/A,TRUE,"S 1 Komm";#N/A,#N/A,TRUE,"S 1a Komm";#N/A,#N/A,TRUE,"S 1b Komm";#N/A,#N/A,TRUE,"S  2 DBR";#N/A,#N/A,TRUE,"S  3 Sparten";#N/A,#N/A,TRUE,"S 4  Betr. K.";#N/A,#N/A,TRUE,"6 Bilanz";#N/A,#N/A,TRUE,"6a Bilanz ";#N/A,#N/A,TRUE,"6b Bilanz ";#N/A,#N/A,TRUE,"7 GS I";#N/A,#N/A,TRUE,"S 8 EQ-GuV"}</definedName>
    <definedName name="D" localSheetId="39" hidden="1">{#N/A,#N/A,TRUE,"0 Deckbl.";#N/A,#N/A,TRUE,"S 1 Komm";#N/A,#N/A,TRUE,"S 1a Komm";#N/A,#N/A,TRUE,"S 1b Komm";#N/A,#N/A,TRUE,"S  2 DBR";#N/A,#N/A,TRUE,"S  3 Sparten";#N/A,#N/A,TRUE,"S 4  Betr. K.";#N/A,#N/A,TRUE,"6 Bilanz";#N/A,#N/A,TRUE,"6a Bilanz ";#N/A,#N/A,TRUE,"6b Bilanz ";#N/A,#N/A,TRUE,"7 GS I";#N/A,#N/A,TRUE,"S 8 EQ-GuV"}</definedName>
    <definedName name="D" localSheetId="38" hidden="1">{#N/A,#N/A,TRUE,"0 Deckbl.";#N/A,#N/A,TRUE,"S 1 Komm";#N/A,#N/A,TRUE,"S 1a Komm";#N/A,#N/A,TRUE,"S 1b Komm";#N/A,#N/A,TRUE,"S  2 DBR";#N/A,#N/A,TRUE,"S  3 Sparten";#N/A,#N/A,TRUE,"S 4  Betr. K.";#N/A,#N/A,TRUE,"6 Bilanz";#N/A,#N/A,TRUE,"6a Bilanz ";#N/A,#N/A,TRUE,"6b Bilanz ";#N/A,#N/A,TRUE,"7 GS I";#N/A,#N/A,TRUE,"S 8 EQ-GuV"}</definedName>
    <definedName name="D" localSheetId="40" hidden="1">{#N/A,#N/A,TRUE,"0 Deckbl.";#N/A,#N/A,TRUE,"S 1 Komm";#N/A,#N/A,TRUE,"S 1a Komm";#N/A,#N/A,TRUE,"S 1b Komm";#N/A,#N/A,TRUE,"S  2 DBR";#N/A,#N/A,TRUE,"S  3 Sparten";#N/A,#N/A,TRUE,"S 4  Betr. K.";#N/A,#N/A,TRUE,"6 Bilanz";#N/A,#N/A,TRUE,"6a Bilanz ";#N/A,#N/A,TRUE,"6b Bilanz ";#N/A,#N/A,TRUE,"7 GS I";#N/A,#N/A,TRUE,"S 8 EQ-GuV"}</definedName>
    <definedName name="D" localSheetId="4" hidden="1">{#N/A,#N/A,TRUE,"0 Deckbl.";#N/A,#N/A,TRUE,"S 1 Komm";#N/A,#N/A,TRUE,"S 1a Komm";#N/A,#N/A,TRUE,"S 1b Komm";#N/A,#N/A,TRUE,"S  2 DBR";#N/A,#N/A,TRUE,"S  3 Sparten";#N/A,#N/A,TRUE,"S 4  Betr. K.";#N/A,#N/A,TRUE,"6 Bilanz";#N/A,#N/A,TRUE,"6a Bilanz ";#N/A,#N/A,TRUE,"6b Bilanz ";#N/A,#N/A,TRUE,"7 GS I";#N/A,#N/A,TRUE,"S 8 EQ-GuV"}</definedName>
    <definedName name="D" localSheetId="5" hidden="1">{#N/A,#N/A,TRUE,"0 Deckbl.";#N/A,#N/A,TRUE,"S 1 Komm";#N/A,#N/A,TRUE,"S 1a Komm";#N/A,#N/A,TRUE,"S 1b Komm";#N/A,#N/A,TRUE,"S  2 DBR";#N/A,#N/A,TRUE,"S  3 Sparten";#N/A,#N/A,TRUE,"S 4  Betr. K.";#N/A,#N/A,TRUE,"6 Bilanz";#N/A,#N/A,TRUE,"6a Bilanz ";#N/A,#N/A,TRUE,"6b Bilanz ";#N/A,#N/A,TRUE,"7 GS I";#N/A,#N/A,TRUE,"S 8 EQ-GuV"}</definedName>
    <definedName name="D" localSheetId="6" hidden="1">{#N/A,#N/A,TRUE,"0 Deckbl.";#N/A,#N/A,TRUE,"S 1 Komm";#N/A,#N/A,TRUE,"S 1a Komm";#N/A,#N/A,TRUE,"S 1b Komm";#N/A,#N/A,TRUE,"S  2 DBR";#N/A,#N/A,TRUE,"S  3 Sparten";#N/A,#N/A,TRUE,"S 4  Betr. K.";#N/A,#N/A,TRUE,"6 Bilanz";#N/A,#N/A,TRUE,"6a Bilanz ";#N/A,#N/A,TRUE,"6b Bilanz ";#N/A,#N/A,TRUE,"7 GS I";#N/A,#N/A,TRUE,"S 8 EQ-GuV"}</definedName>
    <definedName name="D" localSheetId="16" hidden="1">{#N/A,#N/A,TRUE,"0 Deckbl.";#N/A,#N/A,TRUE,"S 1 Komm";#N/A,#N/A,TRUE,"S 1a Komm";#N/A,#N/A,TRUE,"S 1b Komm";#N/A,#N/A,TRUE,"S  2 DBR";#N/A,#N/A,TRUE,"S  3 Sparten";#N/A,#N/A,TRUE,"S 4  Betr. K.";#N/A,#N/A,TRUE,"6 Bilanz";#N/A,#N/A,TRUE,"6a Bilanz ";#N/A,#N/A,TRUE,"6b Bilanz ";#N/A,#N/A,TRUE,"7 GS I";#N/A,#N/A,TRUE,"S 8 EQ-GuV"}</definedName>
    <definedName name="D" localSheetId="41" hidden="1">{#N/A,#N/A,TRUE,"0 Deckbl.";#N/A,#N/A,TRUE,"S 1 Komm";#N/A,#N/A,TRUE,"S 1a Komm";#N/A,#N/A,TRUE,"S 1b Komm";#N/A,#N/A,TRUE,"S  2 DBR";#N/A,#N/A,TRUE,"S  3 Sparten";#N/A,#N/A,TRUE,"S 4  Betr. K.";#N/A,#N/A,TRUE,"6 Bilanz";#N/A,#N/A,TRUE,"6a Bilanz ";#N/A,#N/A,TRUE,"6b Bilanz ";#N/A,#N/A,TRUE,"7 GS I";#N/A,#N/A,TRUE,"S 8 EQ-GuV"}</definedName>
    <definedName name="D" localSheetId="42" hidden="1">{#N/A,#N/A,TRUE,"0 Deckbl.";#N/A,#N/A,TRUE,"S 1 Komm";#N/A,#N/A,TRUE,"S 1a Komm";#N/A,#N/A,TRUE,"S 1b Komm";#N/A,#N/A,TRUE,"S  2 DBR";#N/A,#N/A,TRUE,"S  3 Sparten";#N/A,#N/A,TRUE,"S 4  Betr. K.";#N/A,#N/A,TRUE,"6 Bilanz";#N/A,#N/A,TRUE,"6a Bilanz ";#N/A,#N/A,TRUE,"6b Bilanz ";#N/A,#N/A,TRUE,"7 GS I";#N/A,#N/A,TRUE,"S 8 EQ-GuV"}</definedName>
    <definedName name="D" localSheetId="0" hidden="1">{#N/A,#N/A,TRUE,"0 Deckbl.";#N/A,#N/A,TRUE,"S 1 Komm";#N/A,#N/A,TRUE,"S 1a Komm";#N/A,#N/A,TRUE,"S 1b Komm";#N/A,#N/A,TRUE,"S  2 DBR";#N/A,#N/A,TRUE,"S  3 Sparten";#N/A,#N/A,TRUE,"S 4  Betr. K.";#N/A,#N/A,TRUE,"6 Bilanz";#N/A,#N/A,TRUE,"6a Bilanz ";#N/A,#N/A,TRUE,"6b Bilanz ";#N/A,#N/A,TRUE,"7 GS I";#N/A,#N/A,TRUE,"S 8 EQ-GuV"}</definedName>
    <definedName name="D" localSheetId="32" hidden="1">{#N/A,#N/A,TRUE,"0 Deckbl.";#N/A,#N/A,TRUE,"S 1 Komm";#N/A,#N/A,TRUE,"S 1a Komm";#N/A,#N/A,TRUE,"S 1b Komm";#N/A,#N/A,TRUE,"S  2 DBR";#N/A,#N/A,TRUE,"S  3 Sparten";#N/A,#N/A,TRUE,"S 4  Betr. K.";#N/A,#N/A,TRUE,"6 Bilanz";#N/A,#N/A,TRUE,"6a Bilanz ";#N/A,#N/A,TRUE,"6b Bilanz ";#N/A,#N/A,TRUE,"7 GS I";#N/A,#N/A,TRUE,"S 8 EQ-GuV"}</definedName>
    <definedName name="D" localSheetId="33" hidden="1">{#N/A,#N/A,TRUE,"0 Deckbl.";#N/A,#N/A,TRUE,"S 1 Komm";#N/A,#N/A,TRUE,"S 1a Komm";#N/A,#N/A,TRUE,"S 1b Komm";#N/A,#N/A,TRUE,"S  2 DBR";#N/A,#N/A,TRUE,"S  3 Sparten";#N/A,#N/A,TRUE,"S 4  Betr. K.";#N/A,#N/A,TRUE,"6 Bilanz";#N/A,#N/A,TRUE,"6a Bilanz ";#N/A,#N/A,TRUE,"6b Bilanz ";#N/A,#N/A,TRUE,"7 GS I";#N/A,#N/A,TRUE,"S 8 EQ-GuV"}</definedName>
    <definedName name="D" hidden="1">{#N/A,#N/A,TRUE,"0 Deckbl.";#N/A,#N/A,TRUE,"S 1 Komm";#N/A,#N/A,TRUE,"S 1a Komm";#N/A,#N/A,TRUE,"S 1b Komm";#N/A,#N/A,TRUE,"S  2 DBR";#N/A,#N/A,TRUE,"S  3 Sparten";#N/A,#N/A,TRUE,"S 4  Betr. K.";#N/A,#N/A,TRUE,"6 Bilanz";#N/A,#N/A,TRUE,"6a Bilanz ";#N/A,#N/A,TRUE,"6b Bilanz ";#N/A,#N/A,TRUE,"7 GS I";#N/A,#N/A,TRUE,"S 8 EQ-GuV"}</definedName>
    <definedName name="dfhgd" localSheetId="9" hidden="1">[2]Tabell!#REF!</definedName>
    <definedName name="dfhgd" localSheetId="6" hidden="1">[2]Tabell!#REF!</definedName>
    <definedName name="dfhgd" localSheetId="0" hidden="1">[2]Tabell!#REF!</definedName>
    <definedName name="dfhgd" hidden="1">[1]Tabell!#REF!</definedName>
    <definedName name="DimensionsNames">[8]Dimensions!$B$2:$B$79</definedName>
    <definedName name="E" localSheetId="8" hidden="1">{#N/A,#N/A,TRUE,"0 Deckbl.";#N/A,#N/A,TRUE,"S 1 Komm";#N/A,#N/A,TRUE,"S 1a Komm";#N/A,#N/A,TRUE,"S 1b Komm";#N/A,#N/A,TRUE,"S  2 DBR";#N/A,#N/A,TRUE,"S  3 Sparten";#N/A,#N/A,TRUE,"S 4  Betr. K.";#N/A,#N/A,TRUE,"6 Bilanz";#N/A,#N/A,TRUE,"6a Bilanz ";#N/A,#N/A,TRUE,"6b Bilanz ";#N/A,#N/A,TRUE,"7 GS I";#N/A,#N/A,TRUE,"S 8 EQ-GuV"}</definedName>
    <definedName name="E" localSheetId="9" hidden="1">{#N/A,#N/A,TRUE,"0 Deckbl.";#N/A,#N/A,TRUE,"S 1 Komm";#N/A,#N/A,TRUE,"S 1a Komm";#N/A,#N/A,TRUE,"S 1b Komm";#N/A,#N/A,TRUE,"S  2 DBR";#N/A,#N/A,TRUE,"S  3 Sparten";#N/A,#N/A,TRUE,"S 4  Betr. K.";#N/A,#N/A,TRUE,"6 Bilanz";#N/A,#N/A,TRUE,"6a Bilanz ";#N/A,#N/A,TRUE,"6b Bilanz ";#N/A,#N/A,TRUE,"7 GS I";#N/A,#N/A,TRUE,"S 8 EQ-GuV"}</definedName>
    <definedName name="E" localSheetId="39" hidden="1">{#N/A,#N/A,TRUE,"0 Deckbl.";#N/A,#N/A,TRUE,"S 1 Komm";#N/A,#N/A,TRUE,"S 1a Komm";#N/A,#N/A,TRUE,"S 1b Komm";#N/A,#N/A,TRUE,"S  2 DBR";#N/A,#N/A,TRUE,"S  3 Sparten";#N/A,#N/A,TRUE,"S 4  Betr. K.";#N/A,#N/A,TRUE,"6 Bilanz";#N/A,#N/A,TRUE,"6a Bilanz ";#N/A,#N/A,TRUE,"6b Bilanz ";#N/A,#N/A,TRUE,"7 GS I";#N/A,#N/A,TRUE,"S 8 EQ-GuV"}</definedName>
    <definedName name="E" localSheetId="38" hidden="1">{#N/A,#N/A,TRUE,"0 Deckbl.";#N/A,#N/A,TRUE,"S 1 Komm";#N/A,#N/A,TRUE,"S 1a Komm";#N/A,#N/A,TRUE,"S 1b Komm";#N/A,#N/A,TRUE,"S  2 DBR";#N/A,#N/A,TRUE,"S  3 Sparten";#N/A,#N/A,TRUE,"S 4  Betr. K.";#N/A,#N/A,TRUE,"6 Bilanz";#N/A,#N/A,TRUE,"6a Bilanz ";#N/A,#N/A,TRUE,"6b Bilanz ";#N/A,#N/A,TRUE,"7 GS I";#N/A,#N/A,TRUE,"S 8 EQ-GuV"}</definedName>
    <definedName name="E" localSheetId="40" hidden="1">{#N/A,#N/A,TRUE,"0 Deckbl.";#N/A,#N/A,TRUE,"S 1 Komm";#N/A,#N/A,TRUE,"S 1a Komm";#N/A,#N/A,TRUE,"S 1b Komm";#N/A,#N/A,TRUE,"S  2 DBR";#N/A,#N/A,TRUE,"S  3 Sparten";#N/A,#N/A,TRUE,"S 4  Betr. K.";#N/A,#N/A,TRUE,"6 Bilanz";#N/A,#N/A,TRUE,"6a Bilanz ";#N/A,#N/A,TRUE,"6b Bilanz ";#N/A,#N/A,TRUE,"7 GS I";#N/A,#N/A,TRUE,"S 8 EQ-GuV"}</definedName>
    <definedName name="E" localSheetId="4" hidden="1">{#N/A,#N/A,TRUE,"0 Deckbl.";#N/A,#N/A,TRUE,"S 1 Komm";#N/A,#N/A,TRUE,"S 1a Komm";#N/A,#N/A,TRUE,"S 1b Komm";#N/A,#N/A,TRUE,"S  2 DBR";#N/A,#N/A,TRUE,"S  3 Sparten";#N/A,#N/A,TRUE,"S 4  Betr. K.";#N/A,#N/A,TRUE,"6 Bilanz";#N/A,#N/A,TRUE,"6a Bilanz ";#N/A,#N/A,TRUE,"6b Bilanz ";#N/A,#N/A,TRUE,"7 GS I";#N/A,#N/A,TRUE,"S 8 EQ-GuV"}</definedName>
    <definedName name="E" localSheetId="5" hidden="1">{#N/A,#N/A,TRUE,"0 Deckbl.";#N/A,#N/A,TRUE,"S 1 Komm";#N/A,#N/A,TRUE,"S 1a Komm";#N/A,#N/A,TRUE,"S 1b Komm";#N/A,#N/A,TRUE,"S  2 DBR";#N/A,#N/A,TRUE,"S  3 Sparten";#N/A,#N/A,TRUE,"S 4  Betr. K.";#N/A,#N/A,TRUE,"6 Bilanz";#N/A,#N/A,TRUE,"6a Bilanz ";#N/A,#N/A,TRUE,"6b Bilanz ";#N/A,#N/A,TRUE,"7 GS I";#N/A,#N/A,TRUE,"S 8 EQ-GuV"}</definedName>
    <definedName name="E" localSheetId="6" hidden="1">{#N/A,#N/A,TRUE,"0 Deckbl.";#N/A,#N/A,TRUE,"S 1 Komm";#N/A,#N/A,TRUE,"S 1a Komm";#N/A,#N/A,TRUE,"S 1b Komm";#N/A,#N/A,TRUE,"S  2 DBR";#N/A,#N/A,TRUE,"S  3 Sparten";#N/A,#N/A,TRUE,"S 4  Betr. K.";#N/A,#N/A,TRUE,"6 Bilanz";#N/A,#N/A,TRUE,"6a Bilanz ";#N/A,#N/A,TRUE,"6b Bilanz ";#N/A,#N/A,TRUE,"7 GS I";#N/A,#N/A,TRUE,"S 8 EQ-GuV"}</definedName>
    <definedName name="E" localSheetId="16" hidden="1">{#N/A,#N/A,TRUE,"0 Deckbl.";#N/A,#N/A,TRUE,"S 1 Komm";#N/A,#N/A,TRUE,"S 1a Komm";#N/A,#N/A,TRUE,"S 1b Komm";#N/A,#N/A,TRUE,"S  2 DBR";#N/A,#N/A,TRUE,"S  3 Sparten";#N/A,#N/A,TRUE,"S 4  Betr. K.";#N/A,#N/A,TRUE,"6 Bilanz";#N/A,#N/A,TRUE,"6a Bilanz ";#N/A,#N/A,TRUE,"6b Bilanz ";#N/A,#N/A,TRUE,"7 GS I";#N/A,#N/A,TRUE,"S 8 EQ-GuV"}</definedName>
    <definedName name="E" localSheetId="41" hidden="1">{#N/A,#N/A,TRUE,"0 Deckbl.";#N/A,#N/A,TRUE,"S 1 Komm";#N/A,#N/A,TRUE,"S 1a Komm";#N/A,#N/A,TRUE,"S 1b Komm";#N/A,#N/A,TRUE,"S  2 DBR";#N/A,#N/A,TRUE,"S  3 Sparten";#N/A,#N/A,TRUE,"S 4  Betr. K.";#N/A,#N/A,TRUE,"6 Bilanz";#N/A,#N/A,TRUE,"6a Bilanz ";#N/A,#N/A,TRUE,"6b Bilanz ";#N/A,#N/A,TRUE,"7 GS I";#N/A,#N/A,TRUE,"S 8 EQ-GuV"}</definedName>
    <definedName name="E" localSheetId="42" hidden="1">{#N/A,#N/A,TRUE,"0 Deckbl.";#N/A,#N/A,TRUE,"S 1 Komm";#N/A,#N/A,TRUE,"S 1a Komm";#N/A,#N/A,TRUE,"S 1b Komm";#N/A,#N/A,TRUE,"S  2 DBR";#N/A,#N/A,TRUE,"S  3 Sparten";#N/A,#N/A,TRUE,"S 4  Betr. K.";#N/A,#N/A,TRUE,"6 Bilanz";#N/A,#N/A,TRUE,"6a Bilanz ";#N/A,#N/A,TRUE,"6b Bilanz ";#N/A,#N/A,TRUE,"7 GS I";#N/A,#N/A,TRUE,"S 8 EQ-GuV"}</definedName>
    <definedName name="E" localSheetId="0" hidden="1">{#N/A,#N/A,TRUE,"0 Deckbl.";#N/A,#N/A,TRUE,"S 1 Komm";#N/A,#N/A,TRUE,"S 1a Komm";#N/A,#N/A,TRUE,"S 1b Komm";#N/A,#N/A,TRUE,"S  2 DBR";#N/A,#N/A,TRUE,"S  3 Sparten";#N/A,#N/A,TRUE,"S 4  Betr. K.";#N/A,#N/A,TRUE,"6 Bilanz";#N/A,#N/A,TRUE,"6a Bilanz ";#N/A,#N/A,TRUE,"6b Bilanz ";#N/A,#N/A,TRUE,"7 GS I";#N/A,#N/A,TRUE,"S 8 EQ-GuV"}</definedName>
    <definedName name="E" localSheetId="32" hidden="1">{#N/A,#N/A,TRUE,"0 Deckbl.";#N/A,#N/A,TRUE,"S 1 Komm";#N/A,#N/A,TRUE,"S 1a Komm";#N/A,#N/A,TRUE,"S 1b Komm";#N/A,#N/A,TRUE,"S  2 DBR";#N/A,#N/A,TRUE,"S  3 Sparten";#N/A,#N/A,TRUE,"S 4  Betr. K.";#N/A,#N/A,TRUE,"6 Bilanz";#N/A,#N/A,TRUE,"6a Bilanz ";#N/A,#N/A,TRUE,"6b Bilanz ";#N/A,#N/A,TRUE,"7 GS I";#N/A,#N/A,TRUE,"S 8 EQ-GuV"}</definedName>
    <definedName name="E" localSheetId="33" hidden="1">{#N/A,#N/A,TRUE,"0 Deckbl.";#N/A,#N/A,TRUE,"S 1 Komm";#N/A,#N/A,TRUE,"S 1a Komm";#N/A,#N/A,TRUE,"S 1b Komm";#N/A,#N/A,TRUE,"S  2 DBR";#N/A,#N/A,TRUE,"S  3 Sparten";#N/A,#N/A,TRUE,"S 4  Betr. K.";#N/A,#N/A,TRUE,"6 Bilanz";#N/A,#N/A,TRUE,"6a Bilanz ";#N/A,#N/A,TRUE,"6b Bilanz ";#N/A,#N/A,TRUE,"7 GS I";#N/A,#N/A,TRUE,"S 8 EQ-GuV"}</definedName>
    <definedName name="E" hidden="1">{#N/A,#N/A,TRUE,"0 Deckbl.";#N/A,#N/A,TRUE,"S 1 Komm";#N/A,#N/A,TRUE,"S 1a Komm";#N/A,#N/A,TRUE,"S 1b Komm";#N/A,#N/A,TRUE,"S  2 DBR";#N/A,#N/A,TRUE,"S  3 Sparten";#N/A,#N/A,TRUE,"S 4  Betr. K.";#N/A,#N/A,TRUE,"6 Bilanz";#N/A,#N/A,TRUE,"6a Bilanz ";#N/A,#N/A,TRUE,"6b Bilanz ";#N/A,#N/A,TRUE,"7 GS I";#N/A,#N/A,TRUE,"S 8 EQ-GuV"}</definedName>
    <definedName name="edc">[12]Members!$D$3:E$2477</definedName>
    <definedName name="ER">'[6]Lists-Aux'!$N:$N</definedName>
    <definedName name="F00.01_R0010_C0010">#REF!</definedName>
    <definedName name="F00.01_R0020_C0010">#REF!</definedName>
    <definedName name="F01.01_R0010_C0010">#REF!</definedName>
    <definedName name="F01.01_R0020_C0010">#REF!</definedName>
    <definedName name="F01.01_R0030_C0010">#REF!</definedName>
    <definedName name="F01.01_R0040_C0010">#REF!</definedName>
    <definedName name="F01.01_R0050_C0010">#REF!</definedName>
    <definedName name="F01.01_R0060_C0010">#REF!</definedName>
    <definedName name="F01.01_R0070_C0010">#REF!</definedName>
    <definedName name="F01.01_R0080_C0010">#REF!</definedName>
    <definedName name="F01.01_R0090_C0010">#REF!</definedName>
    <definedName name="F01.01_R0091_C0010">#REF!</definedName>
    <definedName name="F01.01_R0092_C0010">#REF!</definedName>
    <definedName name="F01.01_R0093_C0010">#REF!</definedName>
    <definedName name="F01.01_R0094_C0010">#REF!</definedName>
    <definedName name="F01.01_R0095_C0010">#REF!</definedName>
    <definedName name="F01.01_R0096_C0010">#REF!</definedName>
    <definedName name="F01.01_R0097_C0010">#REF!</definedName>
    <definedName name="F01.01_R0098_C0010">#REF!</definedName>
    <definedName name="F01.01_R0099_C0010">#REF!</definedName>
    <definedName name="F01.01_R0100_C0010">#REF!</definedName>
    <definedName name="F01.01_R0110_C0010">#REF!</definedName>
    <definedName name="F01.01_R0120_C0010">#REF!</definedName>
    <definedName name="F01.01_R0130_C0010">#REF!</definedName>
    <definedName name="F01.01_R0141_C0010">#REF!</definedName>
    <definedName name="F01.01_R0142_C0010">#REF!</definedName>
    <definedName name="F01.01_R0143_C0010">#REF!</definedName>
    <definedName name="F01.01_R0144_C0010">#REF!</definedName>
    <definedName name="F01.01_R0171_C0010">#REF!</definedName>
    <definedName name="F01.01_R0172_C0010">#REF!</definedName>
    <definedName name="F01.01_R0173_C0010">#REF!</definedName>
    <definedName name="F01.01_R0174_C0010">#REF!</definedName>
    <definedName name="F01.01_R0175_C0010">#REF!</definedName>
    <definedName name="F01.01_R0176_C0010">#REF!</definedName>
    <definedName name="F01.01_R0177_C0010">#REF!</definedName>
    <definedName name="F01.01_R0178_C0010">#REF!</definedName>
    <definedName name="F01.01_R0181_C0010">#REF!</definedName>
    <definedName name="F01.01_R0182_C0010">#REF!</definedName>
    <definedName name="F01.01_R0183_C0010">#REF!</definedName>
    <definedName name="F01.01_R0231_C0010">#REF!</definedName>
    <definedName name="F01.01_R0232_C0010">#REF!</definedName>
    <definedName name="F01.01_R0233_C0010">#REF!</definedName>
    <definedName name="F01.01_R0234_C0010">#REF!</definedName>
    <definedName name="F01.01_R0235_C0010">#REF!</definedName>
    <definedName name="F01.01_R0236_C0010">#REF!</definedName>
    <definedName name="F01.01_R0237_C0010">#REF!</definedName>
    <definedName name="F01.01_R0240_C0010">#REF!</definedName>
    <definedName name="F01.01_R0250_C0010">#REF!</definedName>
    <definedName name="F01.01_R0260_C0010">#REF!</definedName>
    <definedName name="F01.01_R0270_C0010">#REF!</definedName>
    <definedName name="F01.01_R0280_C0010">#REF!</definedName>
    <definedName name="F01.01_R0290_C0010">#REF!</definedName>
    <definedName name="F01.01_R0300_C0010">#REF!</definedName>
    <definedName name="F01.01_R0310_C0010">#REF!</definedName>
    <definedName name="F01.01_R0320_C0010">#REF!</definedName>
    <definedName name="F01.01_R0330_C0010">#REF!</definedName>
    <definedName name="F01.01_R0340_C0010">#REF!</definedName>
    <definedName name="F01.01_R0350_C0010">#REF!</definedName>
    <definedName name="F01.01_R0360_C0010">#REF!</definedName>
    <definedName name="F01.01_R0370_C0010">#REF!</definedName>
    <definedName name="F01.01_R0375_C0010">#REF!</definedName>
    <definedName name="F01.01_R0380_C0010">#REF!</definedName>
    <definedName name="F01.01_R0390_C0010">#REF!</definedName>
    <definedName name="F01.02_R0010_C0010">#REF!</definedName>
    <definedName name="F01.02_R0020_C0010">#REF!</definedName>
    <definedName name="F01.02_R0030_C0010">#REF!</definedName>
    <definedName name="F01.02_R0040_C0010">#REF!</definedName>
    <definedName name="F01.02_R0050_C0010">#REF!</definedName>
    <definedName name="F01.02_R0060_C0010">#REF!</definedName>
    <definedName name="F01.02_R0061_C0010">#REF!</definedName>
    <definedName name="F01.02_R0062_C0010">#REF!</definedName>
    <definedName name="F01.02_R0063_C0010">#REF!</definedName>
    <definedName name="F01.02_R0064_C0010">#REF!</definedName>
    <definedName name="F01.02_R0065_C0010">#REF!</definedName>
    <definedName name="F01.02_R0066_C0010">#REF!</definedName>
    <definedName name="F01.02_R0070_C0010">#REF!</definedName>
    <definedName name="F01.02_R0080_C0010">#REF!</definedName>
    <definedName name="F01.02_R0090_C0010">#REF!</definedName>
    <definedName name="F01.02_R0100_C0010">#REF!</definedName>
    <definedName name="F01.02_R0110_C0010">#REF!</definedName>
    <definedName name="F01.02_R0120_C0010">#REF!</definedName>
    <definedName name="F01.02_R0130_C0010">#REF!</definedName>
    <definedName name="F01.02_R0140_C0010">#REF!</definedName>
    <definedName name="F01.02_R0141_C0010">#REF!</definedName>
    <definedName name="F01.02_R0142_C0010">#REF!</definedName>
    <definedName name="F01.02_R0143_C0010">#REF!</definedName>
    <definedName name="F01.02_R0144_C0010">#REF!</definedName>
    <definedName name="F01.02_R0150_C0010">#REF!</definedName>
    <definedName name="F01.02_R0160_C0010">#REF!</definedName>
    <definedName name="F01.02_R0170_C0010">#REF!</definedName>
    <definedName name="F01.02_R0175_C0010">#REF!</definedName>
    <definedName name="F01.02_R0180_C0010">#REF!</definedName>
    <definedName name="F01.02_R0190_C0010">#REF!</definedName>
    <definedName name="F01.02_R0200_C0010">#REF!</definedName>
    <definedName name="F01.02_R0210_C0010">#REF!</definedName>
    <definedName name="F01.02_R0220_C0010">#REF!</definedName>
    <definedName name="F01.02_R0230_C0010">#REF!</definedName>
    <definedName name="F01.02_R0240_C0010">#REF!</definedName>
    <definedName name="F01.02_R0250_C0010">#REF!</definedName>
    <definedName name="F01.02_R0260_C0010">#REF!</definedName>
    <definedName name="F01.02_R0270_C0010">#REF!</definedName>
    <definedName name="F01.02_R0280_C0010">#REF!</definedName>
    <definedName name="F01.02_R0290_C0010">#REF!</definedName>
    <definedName name="F01.02_R0295_C0010">#REF!</definedName>
    <definedName name="F01.02_R0300_C0010">#REF!</definedName>
    <definedName name="F01.03_R0010_C0010">#REF!</definedName>
    <definedName name="F01.03_R0020_C0010">#REF!</definedName>
    <definedName name="F01.03_R0030_C0010">#REF!</definedName>
    <definedName name="F01.03_R0040_C0010">#REF!</definedName>
    <definedName name="F01.03_R0050_C0010">#REF!</definedName>
    <definedName name="F01.03_R0060_C0010">#REF!</definedName>
    <definedName name="F01.03_R0070_C0010">#REF!</definedName>
    <definedName name="F01.03_R0080_C0010">#REF!</definedName>
    <definedName name="F01.03_R0090_C0010">#REF!</definedName>
    <definedName name="F01.03_R0095_C0010">#REF!</definedName>
    <definedName name="F01.03_R0100_C0010">#REF!</definedName>
    <definedName name="F01.03_R0110_C0010">#REF!</definedName>
    <definedName name="F01.03_R0120_C0010">#REF!</definedName>
    <definedName name="F01.03_R0122_C0010">#REF!</definedName>
    <definedName name="F01.03_R0124_C0010">#REF!</definedName>
    <definedName name="F01.03_R0128_C0010">#REF!</definedName>
    <definedName name="F01.03_R0130_C0010">#REF!</definedName>
    <definedName name="F01.03_R0140_C0010">#REF!</definedName>
    <definedName name="F01.03_R0150_C0010">#REF!</definedName>
    <definedName name="F01.03_R0155_C0010">#REF!</definedName>
    <definedName name="F01.03_R0165_C0010">#REF!</definedName>
    <definedName name="F01.03_R0170_C0010">#REF!</definedName>
    <definedName name="F01.03_R0180_C0010">#REF!</definedName>
    <definedName name="F01.03_R0190_C0010">#REF!</definedName>
    <definedName name="F01.03_R0200_C0010">#REF!</definedName>
    <definedName name="F01.03_R0201_C0010">#REF!</definedName>
    <definedName name="F01.03_R0202_C0010">#REF!</definedName>
    <definedName name="F01.03_R0203_C0010">#REF!</definedName>
    <definedName name="F01.03_R0204_C0010">#REF!</definedName>
    <definedName name="F01.03_R0205_C0010">#REF!</definedName>
    <definedName name="F01.03_R0206_C0010">#REF!</definedName>
    <definedName name="F01.03_R0207_C0010">#REF!</definedName>
    <definedName name="F01.03_R0208_C0010">#REF!</definedName>
    <definedName name="F01.03_R0209_C0010">#REF!</definedName>
    <definedName name="F01.03_R0210_C0010">#REF!</definedName>
    <definedName name="F01.03_R0215_C0010">#REF!</definedName>
    <definedName name="F01.03_R0220_C0010">#REF!</definedName>
    <definedName name="F01.03_R0230_C0010">#REF!</definedName>
    <definedName name="F01.03_R0235_C0010">#REF!</definedName>
    <definedName name="F01.03_R0240_C0010">#REF!</definedName>
    <definedName name="F01.03_R0250_C0010">#REF!</definedName>
    <definedName name="F01.03_R0260_C0010">#REF!</definedName>
    <definedName name="F01.03_R0270_C0010">#REF!</definedName>
    <definedName name="F01.03_R0280_C0010">#REF!</definedName>
    <definedName name="F01.03_R0290_C0010">#REF!</definedName>
    <definedName name="F01.03_R0300_C0010">#REF!</definedName>
    <definedName name="F01.03_R0310_C0010">#REF!</definedName>
    <definedName name="F01.03_R0320_C0010">#REF!</definedName>
    <definedName name="F01.03_R0330_C0010">#REF!</definedName>
    <definedName name="F01.03_R0340_C0010">#REF!</definedName>
    <definedName name="F01.03_R0350_C0010">#REF!</definedName>
    <definedName name="F01.03_R0360_C0010">#REF!</definedName>
    <definedName name="F02.00_R0010_C0010">#REF!</definedName>
    <definedName name="F02.00_R0020_C0010">#REF!</definedName>
    <definedName name="F02.00_R0025_C0010">#REF!</definedName>
    <definedName name="F02.00_R0030_C0010">#REF!</definedName>
    <definedName name="F02.00_R0041_C0010">#REF!</definedName>
    <definedName name="F02.00_R0051_C0010">#REF!</definedName>
    <definedName name="F02.00_R0070_C0010">#REF!</definedName>
    <definedName name="F02.00_R0080_C0010">#REF!</definedName>
    <definedName name="F02.00_R0085_C0010">#REF!</definedName>
    <definedName name="F02.00_R0090_C0010">#REF!</definedName>
    <definedName name="F02.00_R0100_C0010">#REF!</definedName>
    <definedName name="F02.00_R0110_C0010">#REF!</definedName>
    <definedName name="F02.00_R0120_C0010">#REF!</definedName>
    <definedName name="F02.00_R0130_C0010">#REF!</definedName>
    <definedName name="F02.00_R0140_C0010">#REF!</definedName>
    <definedName name="F02.00_R0145_C0010">#REF!</definedName>
    <definedName name="F02.00_R0150_C0010">#REF!</definedName>
    <definedName name="F02.00_R0160_C0010">#REF!</definedName>
    <definedName name="F02.00_R0170_C0010">#REF!</definedName>
    <definedName name="F02.00_R0175_C0010">#REF!</definedName>
    <definedName name="F02.00_R0191_C0010">#REF!</definedName>
    <definedName name="F02.00_R0192_C0010">#REF!</definedName>
    <definedName name="F02.00_R0200_C0010">#REF!</definedName>
    <definedName name="F02.00_R0210_C0010">#REF!</definedName>
    <definedName name="F02.00_R0220_C0010">#REF!</definedName>
    <definedName name="F02.00_R0231_C0010">#REF!</definedName>
    <definedName name="F02.00_R0241_C0010">#REF!</definedName>
    <definedName name="F02.00_R0260_C0010">#REF!</definedName>
    <definedName name="F02.00_R0270_C0010">#REF!</definedName>
    <definedName name="F02.00_R0280_C0010">#REF!</definedName>
    <definedName name="F02.00_R0285_C0010">#REF!</definedName>
    <definedName name="F02.00_R0287_C0010">#REF!</definedName>
    <definedName name="F02.00_R0290_C0010">#REF!</definedName>
    <definedName name="F02.00_R0295_C0010">#REF!</definedName>
    <definedName name="F02.00_R0300_C0010">#REF!</definedName>
    <definedName name="F02.00_R0310_C0010">#REF!</definedName>
    <definedName name="F02.00_R0320_C0010">#REF!</definedName>
    <definedName name="F02.00_R0330_C0010">#REF!</definedName>
    <definedName name="F02.00_R0340_C0010">#REF!</definedName>
    <definedName name="F02.00_R0350_C0010">#REF!</definedName>
    <definedName name="F02.00_R0355_C0010">#REF!</definedName>
    <definedName name="F02.00_R0360_C0010">#REF!</definedName>
    <definedName name="F02.00_R0370_C0010">#REF!</definedName>
    <definedName name="F02.00_R0380_C0010">#REF!</definedName>
    <definedName name="F02.00_R0385_C0010">#REF!</definedName>
    <definedName name="F02.00_R0390_C0010">#REF!</definedName>
    <definedName name="F02.00_R0400_C0010">#REF!</definedName>
    <definedName name="F02.00_R0410_C0010">#REF!</definedName>
    <definedName name="F02.00_R0415_C0010">#REF!</definedName>
    <definedName name="F02.00_R0420_C0010">#REF!</definedName>
    <definedName name="F02.00_R0425_C0010">#REF!</definedName>
    <definedName name="F02.00_R0426_C0010">#REF!</definedName>
    <definedName name="F02.00_R0427_C0010">#REF!</definedName>
    <definedName name="F02.00_R0430_C0010">#REF!</definedName>
    <definedName name="F02.00_R0435_C0010">#REF!</definedName>
    <definedName name="F02.00_R0440_C0010">#REF!</definedName>
    <definedName name="F02.00_R0450_C0010">#REF!</definedName>
    <definedName name="F02.00_R0455_C0010">#REF!</definedName>
    <definedName name="F02.00_R0460_C0010">#REF!</definedName>
    <definedName name="F02.00_R0481_C0010">#REF!</definedName>
    <definedName name="F02.00_R0491_C0010">#REF!</definedName>
    <definedName name="F02.00_R0510_C0010">#REF!</definedName>
    <definedName name="F02.00_R0520_C0010">#REF!</definedName>
    <definedName name="F02.00_R0530_C0010">#REF!</definedName>
    <definedName name="F02.00_R0540_C0010">#REF!</definedName>
    <definedName name="F02.00_R0550_C0010">#REF!</definedName>
    <definedName name="F02.00_R0560_C0010">#REF!</definedName>
    <definedName name="F02.00_R0570_C0010">#REF!</definedName>
    <definedName name="F02.00_R0580_C0010">#REF!</definedName>
    <definedName name="F02.00_R0590_C0010">#REF!</definedName>
    <definedName name="F02.00_R0600_C0010">#REF!</definedName>
    <definedName name="F02.00_R0610_C0010">#REF!</definedName>
    <definedName name="F02.00_R0620_C0010">#REF!</definedName>
    <definedName name="F02.00_R0630_C0010">#REF!</definedName>
    <definedName name="F02.00_R0632_C0010">#REF!</definedName>
    <definedName name="F02.00_R0633_C0010">#REF!</definedName>
    <definedName name="F02.00_R0634_C0010">#REF!</definedName>
    <definedName name="F02.00_R0640_C0010">#REF!</definedName>
    <definedName name="F02.00_R0650_C0010">#REF!</definedName>
    <definedName name="F02.00_R0660_C0010">#REF!</definedName>
    <definedName name="F02.00_R0670_C0010">#REF!</definedName>
    <definedName name="F02.00_R0680_C0010">#REF!</definedName>
    <definedName name="F02.00_R0690_C0010">#REF!</definedName>
    <definedName name="F03.00_R0010_C0010">#REF!</definedName>
    <definedName name="F03.00_R0020_C0010">#REF!</definedName>
    <definedName name="F03.00_R0030_C0010">#REF!</definedName>
    <definedName name="F03.00_R0040_C0010">#REF!</definedName>
    <definedName name="F03.00_R0050_C0010">#REF!</definedName>
    <definedName name="F03.00_R0060_C0010">#REF!</definedName>
    <definedName name="F03.00_R0070_C0010">#REF!</definedName>
    <definedName name="F03.00_R0080_C0010">#REF!</definedName>
    <definedName name="F03.00_R0081_C0010">#REF!</definedName>
    <definedName name="F03.00_R0083_C0010">#REF!</definedName>
    <definedName name="F03.00_R0084_C0010">#REF!</definedName>
    <definedName name="F03.00_R0085_C0010">#REF!</definedName>
    <definedName name="F03.00_R0086_C0010">#REF!</definedName>
    <definedName name="F03.00_R0090_C0010">#REF!</definedName>
    <definedName name="F03.00_R0100_C0010">#REF!</definedName>
    <definedName name="F03.00_R0110_C0010">#REF!</definedName>
    <definedName name="F03.00_R0120_C0010">#REF!</definedName>
    <definedName name="F03.00_R0130_C0010">#REF!</definedName>
    <definedName name="F03.00_R0140_C0010">#REF!</definedName>
    <definedName name="F03.00_R0150_C0010">#REF!</definedName>
    <definedName name="F03.00_R0160_C0010">#REF!</definedName>
    <definedName name="F03.00_R0170_C0010">#REF!</definedName>
    <definedName name="F03.00_R0180_C0010">#REF!</definedName>
    <definedName name="F03.00_R0190_C0010">#REF!</definedName>
    <definedName name="F03.00_R0200_C0010">#REF!</definedName>
    <definedName name="F03.00_R0210_C0010">#REF!</definedName>
    <definedName name="F03.00_R0220_C0010">#REF!</definedName>
    <definedName name="F03.00_R0230_C0010">#REF!</definedName>
    <definedName name="F03.00_R0231_C0010">#REF!</definedName>
    <definedName name="F03.00_R0232_C0010">#REF!</definedName>
    <definedName name="F03.00_R0233_C0010">#REF!</definedName>
    <definedName name="F03.00_R0234_C0010">#REF!</definedName>
    <definedName name="F03.00_R0241_C0010">#REF!</definedName>
    <definedName name="F03.00_R0251_C0010">#REF!</definedName>
    <definedName name="F03.00_R0261_C0010">#REF!</definedName>
    <definedName name="F03.00_R0270_C0010">#REF!</definedName>
    <definedName name="F03.00_R0280_C0010">#REF!</definedName>
    <definedName name="F03.00_R0290_C0010">#REF!</definedName>
    <definedName name="F03.00_R0300_C0010">#REF!</definedName>
    <definedName name="F03.00_R0310_C0010">#REF!</definedName>
    <definedName name="F03.00_R0320_C0010">#REF!</definedName>
    <definedName name="F03.00_R0330_C0010">#REF!</definedName>
    <definedName name="F03.00_R0340_C0010">#REF!</definedName>
    <definedName name="F03.00_R0350_C0010">#REF!</definedName>
    <definedName name="F03.00_R0360_C0010">#REF!</definedName>
    <definedName name="F04.01_R0005_C0010">#REF!</definedName>
    <definedName name="F04.01_R0010_C0010">#REF!</definedName>
    <definedName name="F04.01_R0030_C0010">#REF!</definedName>
    <definedName name="F04.01_R0040_C0010">#REF!</definedName>
    <definedName name="F04.01_R0050_C0010">#REF!</definedName>
    <definedName name="F04.01_R0060_C0010">#REF!</definedName>
    <definedName name="F04.01_R0070_C0010">#REF!</definedName>
    <definedName name="F04.01_R0080_C0010">#REF!</definedName>
    <definedName name="F04.01_R0090_C0010">#REF!</definedName>
    <definedName name="F04.01_R0100_C0010">#REF!</definedName>
    <definedName name="F04.01_R0110_C0010">#REF!</definedName>
    <definedName name="F04.01_R0120_C0010">#REF!</definedName>
    <definedName name="F04.01_R0130_C0010">#REF!</definedName>
    <definedName name="F04.01_R0140_C0010">#REF!</definedName>
    <definedName name="F04.01_R0150_C0010">#REF!</definedName>
    <definedName name="F04.01_R0160_C0010">#REF!</definedName>
    <definedName name="F04.01_R0170_C0010">#REF!</definedName>
    <definedName name="F04.01_R0180_C0010">#REF!</definedName>
    <definedName name="F04.01_R0190_C0010">#REF!</definedName>
    <definedName name="F04.02.1_R0010_C0010">#REF!</definedName>
    <definedName name="F04.02.1_R0020_C0010">#REF!</definedName>
    <definedName name="F04.02.1_R0030_C0010">#REF!</definedName>
    <definedName name="F04.02.1_R0040_C0010">#REF!</definedName>
    <definedName name="F04.02.1_R0050_C0010">#REF!</definedName>
    <definedName name="F04.02.1_R0050_C0020">#REF!</definedName>
    <definedName name="F04.02.1_R0060_C0010">#REF!</definedName>
    <definedName name="F04.02.1_R0060_C0020">#REF!</definedName>
    <definedName name="F04.02.1_R0070_C0010">#REF!</definedName>
    <definedName name="F04.02.1_R0070_C0020">#REF!</definedName>
    <definedName name="F04.02.1_R0080_C0010">#REF!</definedName>
    <definedName name="F04.02.1_R0080_C0020">#REF!</definedName>
    <definedName name="F04.02.1_R0090_C0010">#REF!</definedName>
    <definedName name="F04.02.1_R0090_C0020">#REF!</definedName>
    <definedName name="F04.02.1_R0100_C0010">#REF!</definedName>
    <definedName name="F04.02.1_R0100_C0020">#REF!</definedName>
    <definedName name="F04.02.1_R0110_C0010">#REF!</definedName>
    <definedName name="F04.02.1_R0110_C0020">#REF!</definedName>
    <definedName name="F04.02.1_R0120_C0010">#REF!</definedName>
    <definedName name="F04.02.1_R0120_C0020">#REF!</definedName>
    <definedName name="F04.02.1_R0130_C0010">#REF!</definedName>
    <definedName name="F04.02.1_R0130_C0020">#REF!</definedName>
    <definedName name="F04.02.1_R0140_C0010">#REF!</definedName>
    <definedName name="F04.02.1_R0140_C0020">#REF!</definedName>
    <definedName name="F04.02.1_R0150_C0010">#REF!</definedName>
    <definedName name="F04.02.1_R0150_C0020">#REF!</definedName>
    <definedName name="F04.02.1_R0160_C0010">#REF!</definedName>
    <definedName name="F04.02.1_R0160_C0020">#REF!</definedName>
    <definedName name="F04.02.1_R0170_C0010">#REF!</definedName>
    <definedName name="F04.02.1_R0170_C0020">#REF!</definedName>
    <definedName name="F04.02.1_R0180_C0010">#REF!</definedName>
    <definedName name="F04.02.1_R0180_C0020">#REF!</definedName>
    <definedName name="F04.02.2_R0010_C0010">#REF!</definedName>
    <definedName name="F04.02.2_R0030_C0010">#REF!</definedName>
    <definedName name="F04.02.2_R0040_C0010">#REF!</definedName>
    <definedName name="F04.02.2_R0050_C0010">#REF!</definedName>
    <definedName name="F04.02.2_R0060_C0010">#REF!</definedName>
    <definedName name="F04.02.2_R0060_C0020">#REF!</definedName>
    <definedName name="F04.02.2_R0070_C0010">#REF!</definedName>
    <definedName name="F04.02.2_R0070_C0020">#REF!</definedName>
    <definedName name="F04.02.2_R0080_C0010">#REF!</definedName>
    <definedName name="F04.02.2_R0080_C0020">#REF!</definedName>
    <definedName name="F04.02.2_R0090_C0010">#REF!</definedName>
    <definedName name="F04.02.2_R0090_C0020">#REF!</definedName>
    <definedName name="F04.02.2_R0100_C0010">#REF!</definedName>
    <definedName name="F04.02.2_R0100_C0020">#REF!</definedName>
    <definedName name="F04.02.2_R0110_C0010">#REF!</definedName>
    <definedName name="F04.02.2_R0110_C0020">#REF!</definedName>
    <definedName name="F04.02.2_R0120_C0010">#REF!</definedName>
    <definedName name="F04.02.2_R0120_C0020">#REF!</definedName>
    <definedName name="F04.02.2_R0130_C0010">#REF!</definedName>
    <definedName name="F04.02.2_R0130_C0020">#REF!</definedName>
    <definedName name="F04.02.2_R0140_C0010">#REF!</definedName>
    <definedName name="F04.02.2_R0140_C0020">#REF!</definedName>
    <definedName name="F04.02.2_R0150_C0010">#REF!</definedName>
    <definedName name="F04.02.2_R0150_C0020">#REF!</definedName>
    <definedName name="F04.02.2_R0160_C0010">#REF!</definedName>
    <definedName name="F04.02.2_R0160_C0020">#REF!</definedName>
    <definedName name="F04.02.2_R0170_C0010">#REF!</definedName>
    <definedName name="F04.02.2_R0170_C0020">#REF!</definedName>
    <definedName name="F04.02.2_R0180_C0010">#REF!</definedName>
    <definedName name="F04.02.2_R0180_C0020">#REF!</definedName>
    <definedName name="F04.02.2_R0190_C0010">#REF!</definedName>
    <definedName name="F04.02.2_R0190_C0020">#REF!</definedName>
    <definedName name="F04.03.1_R0010_C0010">#REF!</definedName>
    <definedName name="F04.03.1_R0020_C0010">#REF!</definedName>
    <definedName name="F04.03.1_R0030_C0010">#REF!</definedName>
    <definedName name="F04.03.1_R0040_C0010">#REF!</definedName>
    <definedName name="F04.03.1_R0050_C0010">#REF!</definedName>
    <definedName name="F04.03.1_R0050_C0015">#REF!</definedName>
    <definedName name="F04.03.1_R0050_C0020">#REF!</definedName>
    <definedName name="F04.03.1_R0050_C0030">#REF!</definedName>
    <definedName name="F04.03.1_R0050_C0040">#REF!</definedName>
    <definedName name="F04.03.1_R0050_C0041">#REF!</definedName>
    <definedName name="F04.03.1_R0050_C0050">#REF!</definedName>
    <definedName name="F04.03.1_R0050_C0060">#REF!</definedName>
    <definedName name="F04.03.1_R0050_C0070">#REF!</definedName>
    <definedName name="F04.03.1_R0050_C0071">#REF!</definedName>
    <definedName name="F04.03.1_R0050_C0080">#REF!</definedName>
    <definedName name="F04.03.1_R0050_C0090">#REF!</definedName>
    <definedName name="F04.03.1_R0060_C0010">#REF!</definedName>
    <definedName name="F04.03.1_R0060_C0015">#REF!</definedName>
    <definedName name="F04.03.1_R0060_C0020">#REF!</definedName>
    <definedName name="F04.03.1_R0060_C0030">#REF!</definedName>
    <definedName name="F04.03.1_R0060_C0040">#REF!</definedName>
    <definedName name="F04.03.1_R0060_C0041">#REF!</definedName>
    <definedName name="F04.03.1_R0060_C0050">#REF!</definedName>
    <definedName name="F04.03.1_R0060_C0060">#REF!</definedName>
    <definedName name="F04.03.1_R0060_C0070">#REF!</definedName>
    <definedName name="F04.03.1_R0060_C0071">#REF!</definedName>
    <definedName name="F04.03.1_R0060_C0080">#REF!</definedName>
    <definedName name="F04.03.1_R0060_C0090">#REF!</definedName>
    <definedName name="F04.03.1_R0070_C0010">#REF!</definedName>
    <definedName name="F04.03.1_R0070_C0015">#REF!</definedName>
    <definedName name="F04.03.1_R0070_C0020">#REF!</definedName>
    <definedName name="F04.03.1_R0070_C0030">#REF!</definedName>
    <definedName name="F04.03.1_R0070_C0040">#REF!</definedName>
    <definedName name="F04.03.1_R0070_C0041">#REF!</definedName>
    <definedName name="F04.03.1_R0070_C0050">#REF!</definedName>
    <definedName name="F04.03.1_R0070_C0060">#REF!</definedName>
    <definedName name="F04.03.1_R0070_C0070">#REF!</definedName>
    <definedName name="F04.03.1_R0070_C0071">#REF!</definedName>
    <definedName name="F04.03.1_R0070_C0080">#REF!</definedName>
    <definedName name="F04.03.1_R0070_C0090">#REF!</definedName>
    <definedName name="F04.03.1_R0080_C0010">#REF!</definedName>
    <definedName name="F04.03.1_R0080_C0015">#REF!</definedName>
    <definedName name="F04.03.1_R0080_C0020">#REF!</definedName>
    <definedName name="F04.03.1_R0080_C0030">#REF!</definedName>
    <definedName name="F04.03.1_R0080_C0040">#REF!</definedName>
    <definedName name="F04.03.1_R0080_C0041">#REF!</definedName>
    <definedName name="F04.03.1_R0080_C0050">#REF!</definedName>
    <definedName name="F04.03.1_R0080_C0060">#REF!</definedName>
    <definedName name="F04.03.1_R0080_C0070">#REF!</definedName>
    <definedName name="F04.03.1_R0080_C0071">#REF!</definedName>
    <definedName name="F04.03.1_R0080_C0080">#REF!</definedName>
    <definedName name="F04.03.1_R0080_C0090">#REF!</definedName>
    <definedName name="F04.03.1_R0090_C0010">#REF!</definedName>
    <definedName name="F04.03.1_R0090_C0015">#REF!</definedName>
    <definedName name="F04.03.1_R0090_C0020">#REF!</definedName>
    <definedName name="F04.03.1_R0090_C0030">#REF!</definedName>
    <definedName name="F04.03.1_R0090_C0040">#REF!</definedName>
    <definedName name="F04.03.1_R0090_C0041">#REF!</definedName>
    <definedName name="F04.03.1_R0090_C0050">#REF!</definedName>
    <definedName name="F04.03.1_R0090_C0060">#REF!</definedName>
    <definedName name="F04.03.1_R0090_C0070">#REF!</definedName>
    <definedName name="F04.03.1_R0090_C0071">#REF!</definedName>
    <definedName name="F04.03.1_R0090_C0080">#REF!</definedName>
    <definedName name="F04.03.1_R0090_C0090">#REF!</definedName>
    <definedName name="F04.03.1_R0100_C0010">#REF!</definedName>
    <definedName name="F04.03.1_R0100_C0015">#REF!</definedName>
    <definedName name="F04.03.1_R0100_C0020">#REF!</definedName>
    <definedName name="F04.03.1_R0100_C0030">#REF!</definedName>
    <definedName name="F04.03.1_R0100_C0040">#REF!</definedName>
    <definedName name="F04.03.1_R0100_C0041">#REF!</definedName>
    <definedName name="F04.03.1_R0100_C0050">#REF!</definedName>
    <definedName name="F04.03.1_R0100_C0060">#REF!</definedName>
    <definedName name="F04.03.1_R0100_C0070">#REF!</definedName>
    <definedName name="F04.03.1_R0100_C0071">#REF!</definedName>
    <definedName name="F04.03.1_R0100_C0080">#REF!</definedName>
    <definedName name="F04.03.1_R0100_C0090">#REF!</definedName>
    <definedName name="F04.03.1_R0110_C0010">#REF!</definedName>
    <definedName name="F04.03.1_R0110_C0015">#REF!</definedName>
    <definedName name="F04.03.1_R0110_C0020">#REF!</definedName>
    <definedName name="F04.03.1_R0110_C0030">#REF!</definedName>
    <definedName name="F04.03.1_R0110_C0040">#REF!</definedName>
    <definedName name="F04.03.1_R0110_C0041">#REF!</definedName>
    <definedName name="F04.03.1_R0110_C0050">#REF!</definedName>
    <definedName name="F04.03.1_R0110_C0060">#REF!</definedName>
    <definedName name="F04.03.1_R0110_C0070">#REF!</definedName>
    <definedName name="F04.03.1_R0110_C0071">#REF!</definedName>
    <definedName name="F04.03.1_R0110_C0080">#REF!</definedName>
    <definedName name="F04.03.1_R0110_C0090">#REF!</definedName>
    <definedName name="F04.03.1_R0120_C0010">#REF!</definedName>
    <definedName name="F04.03.1_R0120_C0015">#REF!</definedName>
    <definedName name="F04.03.1_R0120_C0020">#REF!</definedName>
    <definedName name="F04.03.1_R0120_C0030">#REF!</definedName>
    <definedName name="F04.03.1_R0120_C0040">#REF!</definedName>
    <definedName name="F04.03.1_R0120_C0041">#REF!</definedName>
    <definedName name="F04.03.1_R0120_C0050">#REF!</definedName>
    <definedName name="F04.03.1_R0120_C0060">#REF!</definedName>
    <definedName name="F04.03.1_R0120_C0070">#REF!</definedName>
    <definedName name="F04.03.1_R0120_C0071">#REF!</definedName>
    <definedName name="F04.03.1_R0120_C0080">#REF!</definedName>
    <definedName name="F04.03.1_R0120_C0090">#REF!</definedName>
    <definedName name="F04.03.1_R0130_C0010">#REF!</definedName>
    <definedName name="F04.03.1_R0130_C0015">#REF!</definedName>
    <definedName name="F04.03.1_R0130_C0020">#REF!</definedName>
    <definedName name="F04.03.1_R0130_C0030">#REF!</definedName>
    <definedName name="F04.03.1_R0130_C0040">#REF!</definedName>
    <definedName name="F04.03.1_R0130_C0041">#REF!</definedName>
    <definedName name="F04.03.1_R0130_C0050">#REF!</definedName>
    <definedName name="F04.03.1_R0130_C0060">#REF!</definedName>
    <definedName name="F04.03.1_R0130_C0070">#REF!</definedName>
    <definedName name="F04.03.1_R0130_C0071">#REF!</definedName>
    <definedName name="F04.03.1_R0130_C0080">#REF!</definedName>
    <definedName name="F04.03.1_R0130_C0090">#REF!</definedName>
    <definedName name="F04.03.1_R0140_C0010">#REF!</definedName>
    <definedName name="F04.03.1_R0140_C0015">#REF!</definedName>
    <definedName name="F04.03.1_R0140_C0020">#REF!</definedName>
    <definedName name="F04.03.1_R0140_C0030">#REF!</definedName>
    <definedName name="F04.03.1_R0140_C0040">#REF!</definedName>
    <definedName name="F04.03.1_R0140_C0041">#REF!</definedName>
    <definedName name="F04.03.1_R0140_C0050">#REF!</definedName>
    <definedName name="F04.03.1_R0140_C0060">#REF!</definedName>
    <definedName name="F04.03.1_R0140_C0070">#REF!</definedName>
    <definedName name="F04.03.1_R0140_C0071">#REF!</definedName>
    <definedName name="F04.03.1_R0140_C0080">#REF!</definedName>
    <definedName name="F04.03.1_R0140_C0090">#REF!</definedName>
    <definedName name="F04.03.1_R0150_C0010">#REF!</definedName>
    <definedName name="F04.03.1_R0150_C0015">#REF!</definedName>
    <definedName name="F04.03.1_R0150_C0020">#REF!</definedName>
    <definedName name="F04.03.1_R0150_C0030">#REF!</definedName>
    <definedName name="F04.03.1_R0150_C0040">#REF!</definedName>
    <definedName name="F04.03.1_R0150_C0041">#REF!</definedName>
    <definedName name="F04.03.1_R0150_C0050">#REF!</definedName>
    <definedName name="F04.03.1_R0150_C0060">#REF!</definedName>
    <definedName name="F04.03.1_R0150_C0070">#REF!</definedName>
    <definedName name="F04.03.1_R0150_C0071">#REF!</definedName>
    <definedName name="F04.03.1_R0150_C0080">#REF!</definedName>
    <definedName name="F04.03.1_R0150_C0090">#REF!</definedName>
    <definedName name="F04.03.1_R0160_C0010">#REF!</definedName>
    <definedName name="F04.03.1_R0160_C0015">#REF!</definedName>
    <definedName name="F04.03.1_R0160_C0020">#REF!</definedName>
    <definedName name="F04.03.1_R0160_C0030">#REF!</definedName>
    <definedName name="F04.03.1_R0160_C0040">#REF!</definedName>
    <definedName name="F04.03.1_R0160_C0041">#REF!</definedName>
    <definedName name="F04.03.1_R0160_C0050">#REF!</definedName>
    <definedName name="F04.03.1_R0160_C0060">#REF!</definedName>
    <definedName name="F04.03.1_R0160_C0070">#REF!</definedName>
    <definedName name="F04.03.1_R0160_C0071">#REF!</definedName>
    <definedName name="F04.03.1_R0160_C0080">#REF!</definedName>
    <definedName name="F04.03.1_R0160_C0090">#REF!</definedName>
    <definedName name="F04.03.1_R0165_C0010">#REF!</definedName>
    <definedName name="F04.03.1_R0165_C0015">#REF!</definedName>
    <definedName name="F04.03.1_R0165_C0020">#REF!</definedName>
    <definedName name="F04.03.1_R0165_C0030">#REF!</definedName>
    <definedName name="F04.03.1_R0165_C0040">#REF!</definedName>
    <definedName name="F04.03.1_R0165_C0041">#REF!</definedName>
    <definedName name="F04.03.1_R0165_C0050">#REF!</definedName>
    <definedName name="F04.03.1_R0165_C0060">#REF!</definedName>
    <definedName name="F04.03.1_R0165_C0070">#REF!</definedName>
    <definedName name="F04.03.1_R0165_C0071">#REF!</definedName>
    <definedName name="F04.03.1_R0165_C0080">#REF!</definedName>
    <definedName name="F04.03.1_R0165_C0090">#REF!</definedName>
    <definedName name="F04.03.1_R0170_C0010">#REF!</definedName>
    <definedName name="F04.03.1_R0170_C0015">#REF!</definedName>
    <definedName name="F04.03.1_R0170_C0020">#REF!</definedName>
    <definedName name="F04.03.1_R0170_C0030">#REF!</definedName>
    <definedName name="F04.03.1_R0170_C0040">#REF!</definedName>
    <definedName name="F04.03.1_R0170_C0041">#REF!</definedName>
    <definedName name="F04.03.1_R0170_C0050">#REF!</definedName>
    <definedName name="F04.03.1_R0170_C0060">#REF!</definedName>
    <definedName name="F04.03.1_R0170_C0070">#REF!</definedName>
    <definedName name="F04.03.1_R0170_C0071">#REF!</definedName>
    <definedName name="F04.03.1_R0170_C0080">#REF!</definedName>
    <definedName name="F04.03.1_R0170_C0090">#REF!</definedName>
    <definedName name="F04.03.1_R0180_C0010">#REF!</definedName>
    <definedName name="F04.03.1_R0180_C0015">#REF!</definedName>
    <definedName name="F04.03.1_R0180_C0020">#REF!</definedName>
    <definedName name="F04.03.1_R0180_C0030">#REF!</definedName>
    <definedName name="F04.03.1_R0180_C0040">#REF!</definedName>
    <definedName name="F04.03.1_R0180_C0041">#REF!</definedName>
    <definedName name="F04.03.1_R0180_C0050">#REF!</definedName>
    <definedName name="F04.03.1_R0180_C0060">#REF!</definedName>
    <definedName name="F04.03.1_R0180_C0070">#REF!</definedName>
    <definedName name="F04.03.1_R0180_C0071">#REF!</definedName>
    <definedName name="F04.03.1_R0180_C0080">#REF!</definedName>
    <definedName name="F04.03.1_R0180_C0090">#REF!</definedName>
    <definedName name="F04.04.1_R0010_C0010">#REF!</definedName>
    <definedName name="F04.04.1_R0010_C0015">#REF!</definedName>
    <definedName name="F04.04.1_R0010_C0020">#REF!</definedName>
    <definedName name="F04.04.1_R0010_C0030">#REF!</definedName>
    <definedName name="F04.04.1_R0010_C0040">#REF!</definedName>
    <definedName name="F04.04.1_R0010_C0041">#REF!</definedName>
    <definedName name="F04.04.1_R0010_C0050">#REF!</definedName>
    <definedName name="F04.04.1_R0010_C0060">#REF!</definedName>
    <definedName name="F04.04.1_R0010_C0070">#REF!</definedName>
    <definedName name="F04.04.1_R0010_C0071">#REF!</definedName>
    <definedName name="F04.04.1_R0010_C0080">#REF!</definedName>
    <definedName name="F04.04.1_R0010_C0090">#REF!</definedName>
    <definedName name="F04.04.1_R0020_C0010">#REF!</definedName>
    <definedName name="F04.04.1_R0020_C0015">#REF!</definedName>
    <definedName name="F04.04.1_R0020_C0020">#REF!</definedName>
    <definedName name="F04.04.1_R0020_C0030">#REF!</definedName>
    <definedName name="F04.04.1_R0020_C0040">#REF!</definedName>
    <definedName name="F04.04.1_R0020_C0041">#REF!</definedName>
    <definedName name="F04.04.1_R0020_C0050">#REF!</definedName>
    <definedName name="F04.04.1_R0020_C0060">#REF!</definedName>
    <definedName name="F04.04.1_R0020_C0070">#REF!</definedName>
    <definedName name="F04.04.1_R0020_C0071">#REF!</definedName>
    <definedName name="F04.04.1_R0020_C0080">#REF!</definedName>
    <definedName name="F04.04.1_R0020_C0090">#REF!</definedName>
    <definedName name="F04.04.1_R0030_C0010">#REF!</definedName>
    <definedName name="F04.04.1_R0030_C0015">#REF!</definedName>
    <definedName name="F04.04.1_R0030_C0020">#REF!</definedName>
    <definedName name="F04.04.1_R0030_C0030">#REF!</definedName>
    <definedName name="F04.04.1_R0030_C0040">#REF!</definedName>
    <definedName name="F04.04.1_R0030_C0041">#REF!</definedName>
    <definedName name="F04.04.1_R0030_C0050">#REF!</definedName>
    <definedName name="F04.04.1_R0030_C0060">#REF!</definedName>
    <definedName name="F04.04.1_R0030_C0070">#REF!</definedName>
    <definedName name="F04.04.1_R0030_C0071">#REF!</definedName>
    <definedName name="F04.04.1_R0030_C0080">#REF!</definedName>
    <definedName name="F04.04.1_R0030_C0090">#REF!</definedName>
    <definedName name="F04.04.1_R0040_C0010">#REF!</definedName>
    <definedName name="F04.04.1_R0040_C0015">#REF!</definedName>
    <definedName name="F04.04.1_R0040_C0020">#REF!</definedName>
    <definedName name="F04.04.1_R0040_C0030">#REF!</definedName>
    <definedName name="F04.04.1_R0040_C0040">#REF!</definedName>
    <definedName name="F04.04.1_R0040_C0041">#REF!</definedName>
    <definedName name="F04.04.1_R0040_C0050">#REF!</definedName>
    <definedName name="F04.04.1_R0040_C0060">#REF!</definedName>
    <definedName name="F04.04.1_R0040_C0070">#REF!</definedName>
    <definedName name="F04.04.1_R0040_C0071">#REF!</definedName>
    <definedName name="F04.04.1_R0040_C0080">#REF!</definedName>
    <definedName name="F04.04.1_R0040_C0090">#REF!</definedName>
    <definedName name="F04.04.1_R0050_C0010">#REF!</definedName>
    <definedName name="F04.04.1_R0050_C0015">#REF!</definedName>
    <definedName name="F04.04.1_R0050_C0020">#REF!</definedName>
    <definedName name="F04.04.1_R0050_C0030">#REF!</definedName>
    <definedName name="F04.04.1_R0050_C0040">#REF!</definedName>
    <definedName name="F04.04.1_R0050_C0041">#REF!</definedName>
    <definedName name="F04.04.1_R0050_C0050">#REF!</definedName>
    <definedName name="F04.04.1_R0050_C0060">#REF!</definedName>
    <definedName name="F04.04.1_R0050_C0070">#REF!</definedName>
    <definedName name="F04.04.1_R0050_C0071">#REF!</definedName>
    <definedName name="F04.04.1_R0050_C0080">#REF!</definedName>
    <definedName name="F04.04.1_R0050_C0090">#REF!</definedName>
    <definedName name="F04.04.1_R0060_C0010">#REF!</definedName>
    <definedName name="F04.04.1_R0060_C0015">#REF!</definedName>
    <definedName name="F04.04.1_R0060_C0020">#REF!</definedName>
    <definedName name="F04.04.1_R0060_C0030">#REF!</definedName>
    <definedName name="F04.04.1_R0060_C0040">#REF!</definedName>
    <definedName name="F04.04.1_R0060_C0041">#REF!</definedName>
    <definedName name="F04.04.1_R0060_C0050">#REF!</definedName>
    <definedName name="F04.04.1_R0060_C0060">#REF!</definedName>
    <definedName name="F04.04.1_R0060_C0070">#REF!</definedName>
    <definedName name="F04.04.1_R0060_C0071">#REF!</definedName>
    <definedName name="F04.04.1_R0060_C0080">#REF!</definedName>
    <definedName name="F04.04.1_R0060_C0090">#REF!</definedName>
    <definedName name="F04.04.1_R0070_C0010">#REF!</definedName>
    <definedName name="F04.04.1_R0070_C0015">#REF!</definedName>
    <definedName name="F04.04.1_R0070_C0020">#REF!</definedName>
    <definedName name="F04.04.1_R0070_C0030">#REF!</definedName>
    <definedName name="F04.04.1_R0070_C0040">#REF!</definedName>
    <definedName name="F04.04.1_R0070_C0041">#REF!</definedName>
    <definedName name="F04.04.1_R0070_C0050">#REF!</definedName>
    <definedName name="F04.04.1_R0070_C0060">#REF!</definedName>
    <definedName name="F04.04.1_R0070_C0070">#REF!</definedName>
    <definedName name="F04.04.1_R0070_C0071">#REF!</definedName>
    <definedName name="F04.04.1_R0070_C0080">#REF!</definedName>
    <definedName name="F04.04.1_R0070_C0090">#REF!</definedName>
    <definedName name="F04.04.1_R0080_C0010">#REF!</definedName>
    <definedName name="F04.04.1_R0080_C0015">#REF!</definedName>
    <definedName name="F04.04.1_R0080_C0020">#REF!</definedName>
    <definedName name="F04.04.1_R0080_C0030">#REF!</definedName>
    <definedName name="F04.04.1_R0080_C0040">#REF!</definedName>
    <definedName name="F04.04.1_R0080_C0041">#REF!</definedName>
    <definedName name="F04.04.1_R0080_C0050">#REF!</definedName>
    <definedName name="F04.04.1_R0080_C0060">#REF!</definedName>
    <definedName name="F04.04.1_R0080_C0070">#REF!</definedName>
    <definedName name="F04.04.1_R0080_C0071">#REF!</definedName>
    <definedName name="F04.04.1_R0080_C0080">#REF!</definedName>
    <definedName name="F04.04.1_R0080_C0090">#REF!</definedName>
    <definedName name="F04.04.1_R0090_C0010">#REF!</definedName>
    <definedName name="F04.04.1_R0090_C0015">#REF!</definedName>
    <definedName name="F04.04.1_R0090_C0020">#REF!</definedName>
    <definedName name="F04.04.1_R0090_C0030">#REF!</definedName>
    <definedName name="F04.04.1_R0090_C0040">#REF!</definedName>
    <definedName name="F04.04.1_R0090_C0041">#REF!</definedName>
    <definedName name="F04.04.1_R0090_C0050">#REF!</definedName>
    <definedName name="F04.04.1_R0090_C0060">#REF!</definedName>
    <definedName name="F04.04.1_R0090_C0070">#REF!</definedName>
    <definedName name="F04.04.1_R0090_C0071">#REF!</definedName>
    <definedName name="F04.04.1_R0090_C0080">#REF!</definedName>
    <definedName name="F04.04.1_R0090_C0090">#REF!</definedName>
    <definedName name="F04.04.1_R0100_C0010">#REF!</definedName>
    <definedName name="F04.04.1_R0100_C0015">#REF!</definedName>
    <definedName name="F04.04.1_R0100_C0020">#REF!</definedName>
    <definedName name="F04.04.1_R0100_C0030">#REF!</definedName>
    <definedName name="F04.04.1_R0100_C0040">#REF!</definedName>
    <definedName name="F04.04.1_R0100_C0041">#REF!</definedName>
    <definedName name="F04.04.1_R0100_C0050">#REF!</definedName>
    <definedName name="F04.04.1_R0100_C0060">#REF!</definedName>
    <definedName name="F04.04.1_R0100_C0070">#REF!</definedName>
    <definedName name="F04.04.1_R0100_C0071">#REF!</definedName>
    <definedName name="F04.04.1_R0100_C0080">#REF!</definedName>
    <definedName name="F04.04.1_R0100_C0090">#REF!</definedName>
    <definedName name="F04.04.1_R0110_C0010">#REF!</definedName>
    <definedName name="F04.04.1_R0110_C0015">#REF!</definedName>
    <definedName name="F04.04.1_R0110_C0020">#REF!</definedName>
    <definedName name="F04.04.1_R0110_C0030">#REF!</definedName>
    <definedName name="F04.04.1_R0110_C0040">#REF!</definedName>
    <definedName name="F04.04.1_R0110_C0041">#REF!</definedName>
    <definedName name="F04.04.1_R0110_C0050">#REF!</definedName>
    <definedName name="F04.04.1_R0110_C0060">#REF!</definedName>
    <definedName name="F04.04.1_R0110_C0070">#REF!</definedName>
    <definedName name="F04.04.1_R0110_C0071">#REF!</definedName>
    <definedName name="F04.04.1_R0110_C0080">#REF!</definedName>
    <definedName name="F04.04.1_R0110_C0090">#REF!</definedName>
    <definedName name="F04.04.1_R0120_C0010">#REF!</definedName>
    <definedName name="F04.04.1_R0120_C0015">#REF!</definedName>
    <definedName name="F04.04.1_R0120_C0020">#REF!</definedName>
    <definedName name="F04.04.1_R0120_C0030">#REF!</definedName>
    <definedName name="F04.04.1_R0120_C0040">#REF!</definedName>
    <definedName name="F04.04.1_R0120_C0041">#REF!</definedName>
    <definedName name="F04.04.1_R0120_C0050">#REF!</definedName>
    <definedName name="F04.04.1_R0120_C0060">#REF!</definedName>
    <definedName name="F04.04.1_R0120_C0070">#REF!</definedName>
    <definedName name="F04.04.1_R0120_C0071">#REF!</definedName>
    <definedName name="F04.04.1_R0120_C0080">#REF!</definedName>
    <definedName name="F04.04.1_R0120_C0090">#REF!</definedName>
    <definedName name="F04.04.1_R0125_C0010">#REF!</definedName>
    <definedName name="F04.04.1_R0125_C0015">#REF!</definedName>
    <definedName name="F04.04.1_R0125_C0020">#REF!</definedName>
    <definedName name="F04.04.1_R0125_C0030">#REF!</definedName>
    <definedName name="F04.04.1_R0125_C0040">#REF!</definedName>
    <definedName name="F04.04.1_R0125_C0041">#REF!</definedName>
    <definedName name="F04.04.1_R0125_C0050">#REF!</definedName>
    <definedName name="F04.04.1_R0125_C0060">#REF!</definedName>
    <definedName name="F04.04.1_R0125_C0070">#REF!</definedName>
    <definedName name="F04.04.1_R0125_C0071">#REF!</definedName>
    <definedName name="F04.04.1_R0125_C0080">#REF!</definedName>
    <definedName name="F04.04.1_R0125_C0090">#REF!</definedName>
    <definedName name="F04.04.1_R0130_C0010">#REF!</definedName>
    <definedName name="F04.04.1_R0130_C0015">#REF!</definedName>
    <definedName name="F04.04.1_R0130_C0020">#REF!</definedName>
    <definedName name="F04.04.1_R0130_C0030">#REF!</definedName>
    <definedName name="F04.04.1_R0130_C0040">#REF!</definedName>
    <definedName name="F04.04.1_R0130_C0041">#REF!</definedName>
    <definedName name="F04.04.1_R0130_C0050">#REF!</definedName>
    <definedName name="F04.04.1_R0130_C0060">#REF!</definedName>
    <definedName name="F04.04.1_R0130_C0070">#REF!</definedName>
    <definedName name="F04.04.1_R0130_C0071">#REF!</definedName>
    <definedName name="F04.04.1_R0130_C0080">#REF!</definedName>
    <definedName name="F04.04.1_R0130_C0090">#REF!</definedName>
    <definedName name="F04.04.1_R0140_C0010">#REF!</definedName>
    <definedName name="F04.04.1_R0140_C0015">#REF!</definedName>
    <definedName name="F04.04.1_R0140_C0020">#REF!</definedName>
    <definedName name="F04.04.1_R0140_C0030">#REF!</definedName>
    <definedName name="F04.04.1_R0140_C0040">#REF!</definedName>
    <definedName name="F04.04.1_R0140_C0041">#REF!</definedName>
    <definedName name="F04.04.1_R0140_C0050">#REF!</definedName>
    <definedName name="F04.04.1_R0140_C0060">#REF!</definedName>
    <definedName name="F04.04.1_R0140_C0070">#REF!</definedName>
    <definedName name="F04.04.1_R0140_C0071">#REF!</definedName>
    <definedName name="F04.04.1_R0140_C0080">#REF!</definedName>
    <definedName name="F04.04.1_R0140_C0090">#REF!</definedName>
    <definedName name="F04.05_R0010_C0010">#REF!</definedName>
    <definedName name="F04.05_R0020_C0010">#REF!</definedName>
    <definedName name="F04.05_R0030_C0010">#REF!</definedName>
    <definedName name="F05.01_R0010_C0005">#REF!</definedName>
    <definedName name="F05.01_R0010_C0010">#REF!</definedName>
    <definedName name="F05.01_R0010_C0020">#REF!</definedName>
    <definedName name="F05.01_R0010_C0030">#REF!</definedName>
    <definedName name="F05.01_R0010_C0040">#REF!</definedName>
    <definedName name="F05.01_R0010_C0050">#REF!</definedName>
    <definedName name="F05.01_R0010_C0060">#REF!</definedName>
    <definedName name="F05.01_R0020_C0005">#REF!</definedName>
    <definedName name="F05.01_R0020_C0010">#REF!</definedName>
    <definedName name="F05.01_R0020_C0020">#REF!</definedName>
    <definedName name="F05.01_R0020_C0030">#REF!</definedName>
    <definedName name="F05.01_R0020_C0040">#REF!</definedName>
    <definedName name="F05.01_R0020_C0050">#REF!</definedName>
    <definedName name="F05.01_R0020_C0060">#REF!</definedName>
    <definedName name="F05.01_R0030_C0005">#REF!</definedName>
    <definedName name="F05.01_R0030_C0010">#REF!</definedName>
    <definedName name="F05.01_R0030_C0020">#REF!</definedName>
    <definedName name="F05.01_R0030_C0030">#REF!</definedName>
    <definedName name="F05.01_R0030_C0040">#REF!</definedName>
    <definedName name="F05.01_R0030_C0050">#REF!</definedName>
    <definedName name="F05.01_R0030_C0060">#REF!</definedName>
    <definedName name="F05.01_R0040_C0005">#REF!</definedName>
    <definedName name="F05.01_R0040_C0010">#REF!</definedName>
    <definedName name="F05.01_R0040_C0020">#REF!</definedName>
    <definedName name="F05.01_R0040_C0030">#REF!</definedName>
    <definedName name="F05.01_R0040_C0040">#REF!</definedName>
    <definedName name="F05.01_R0040_C0050">#REF!</definedName>
    <definedName name="F05.01_R0040_C0060">#REF!</definedName>
    <definedName name="F05.01_R0050_C0005">#REF!</definedName>
    <definedName name="F05.01_R0050_C0010">#REF!</definedName>
    <definedName name="F05.01_R0050_C0020">#REF!</definedName>
    <definedName name="F05.01_R0050_C0030">#REF!</definedName>
    <definedName name="F05.01_R0050_C0040">#REF!</definedName>
    <definedName name="F05.01_R0050_C0050">#REF!</definedName>
    <definedName name="F05.01_R0050_C0060">#REF!</definedName>
    <definedName name="F05.01_R0060_C0005">#REF!</definedName>
    <definedName name="F05.01_R0060_C0010">#REF!</definedName>
    <definedName name="F05.01_R0060_C0020">#REF!</definedName>
    <definedName name="F05.01_R0060_C0030">#REF!</definedName>
    <definedName name="F05.01_R0060_C0040">#REF!</definedName>
    <definedName name="F05.01_R0060_C0050">#REF!</definedName>
    <definedName name="F05.01_R0060_C0060">#REF!</definedName>
    <definedName name="F05.01_R0070_C0005">#REF!</definedName>
    <definedName name="F05.01_R0070_C0010">#REF!</definedName>
    <definedName name="F05.01_R0070_C0020">#REF!</definedName>
    <definedName name="F05.01_R0070_C0030">#REF!</definedName>
    <definedName name="F05.01_R0070_C0040">#REF!</definedName>
    <definedName name="F05.01_R0070_C0050">#REF!</definedName>
    <definedName name="F05.01_R0070_C0060">#REF!</definedName>
    <definedName name="F05.01_R0080_C0005">#REF!</definedName>
    <definedName name="F05.01_R0080_C0010">#REF!</definedName>
    <definedName name="F05.01_R0080_C0020">#REF!</definedName>
    <definedName name="F05.01_R0080_C0030">#REF!</definedName>
    <definedName name="F05.01_R0080_C0040">#REF!</definedName>
    <definedName name="F05.01_R0080_C0050">#REF!</definedName>
    <definedName name="F05.01_R0080_C0060">#REF!</definedName>
    <definedName name="F05.01_R0090_C0005">#REF!</definedName>
    <definedName name="F05.01_R0090_C0020">#REF!</definedName>
    <definedName name="F05.01_R0090_C0030">#REF!</definedName>
    <definedName name="F05.01_R0090_C0040">#REF!</definedName>
    <definedName name="F05.01_R0090_C0050">#REF!</definedName>
    <definedName name="F05.01_R0090_C0060">#REF!</definedName>
    <definedName name="F05.01_R0100_C0005">#REF!</definedName>
    <definedName name="F05.01_R0100_C0010">#REF!</definedName>
    <definedName name="F05.01_R0100_C0020">#REF!</definedName>
    <definedName name="F05.01_R0100_C0030">#REF!</definedName>
    <definedName name="F05.01_R0100_C0040">#REF!</definedName>
    <definedName name="F05.01_R0100_C0050">#REF!</definedName>
    <definedName name="F05.01_R0100_C0060">#REF!</definedName>
    <definedName name="F05.01_R0110_C0005">#REF!</definedName>
    <definedName name="F05.01_R0110_C0060">#REF!</definedName>
    <definedName name="F05.01_R0120_C0005">#REF!</definedName>
    <definedName name="F05.01_R0120_C0060">#REF!</definedName>
    <definedName name="F05.01_R0130_C0005">#REF!</definedName>
    <definedName name="F05.01_R0130_C0050">#REF!</definedName>
    <definedName name="F06.01_R0010_C0010" localSheetId="38">'[10]Cells F'!$N$812</definedName>
    <definedName name="F06.01_R0010_C0010" localSheetId="16">'[10]Cells F'!$N$812</definedName>
    <definedName name="F06.01_R0010_C0010">#REF!</definedName>
    <definedName name="F06.01_R0010_C0011" localSheetId="38">'[10]Cells F'!$N$813</definedName>
    <definedName name="F06.01_R0010_C0011" localSheetId="16">'[10]Cells F'!$N$813</definedName>
    <definedName name="F06.01_R0010_C0011">#REF!</definedName>
    <definedName name="F06.01_R0010_C0012" localSheetId="38">'[10]Cells F'!$N$814</definedName>
    <definedName name="F06.01_R0010_C0012" localSheetId="16">'[10]Cells F'!$N$814</definedName>
    <definedName name="F06.01_R0010_C0012">#REF!</definedName>
    <definedName name="F06.01_R0010_C0013" localSheetId="38">'[10]Cells F'!$N$815</definedName>
    <definedName name="F06.01_R0010_C0013" localSheetId="16">'[10]Cells F'!$N$815</definedName>
    <definedName name="F06.01_R0010_C0013">#REF!</definedName>
    <definedName name="F06.01_R0010_C0021" localSheetId="38">'[10]Cells F'!$N$816</definedName>
    <definedName name="F06.01_R0010_C0021" localSheetId="16">'[10]Cells F'!$N$816</definedName>
    <definedName name="F06.01_R0010_C0021">#REF!</definedName>
    <definedName name="F06.01_R0010_C0022" localSheetId="38">'[10]Cells F'!$N$817</definedName>
    <definedName name="F06.01_R0010_C0022" localSheetId="16">'[10]Cells F'!$N$817</definedName>
    <definedName name="F06.01_R0010_C0022">#REF!</definedName>
    <definedName name="F06.01_R0020_C0010" localSheetId="38">'[10]Cells F'!$N$818</definedName>
    <definedName name="F06.01_R0020_C0010" localSheetId="16">'[10]Cells F'!$N$818</definedName>
    <definedName name="F06.01_R0020_C0010">#REF!</definedName>
    <definedName name="F06.01_R0020_C0011" localSheetId="38">'[10]Cells F'!$N$819</definedName>
    <definedName name="F06.01_R0020_C0011" localSheetId="16">'[10]Cells F'!$N$819</definedName>
    <definedName name="F06.01_R0020_C0011">#REF!</definedName>
    <definedName name="F06.01_R0020_C0012" localSheetId="38">'[10]Cells F'!$N$820</definedName>
    <definedName name="F06.01_R0020_C0012" localSheetId="16">'[10]Cells F'!$N$820</definedName>
    <definedName name="F06.01_R0020_C0012">#REF!</definedName>
    <definedName name="F06.01_R0020_C0013" localSheetId="38">'[10]Cells F'!$N$821</definedName>
    <definedName name="F06.01_R0020_C0013" localSheetId="16">'[10]Cells F'!$N$821</definedName>
    <definedName name="F06.01_R0020_C0013">#REF!</definedName>
    <definedName name="F06.01_R0020_C0021" localSheetId="38">'[10]Cells F'!$N$822</definedName>
    <definedName name="F06.01_R0020_C0021" localSheetId="16">'[10]Cells F'!$N$822</definedName>
    <definedName name="F06.01_R0020_C0021">#REF!</definedName>
    <definedName name="F06.01_R0020_C0022" localSheetId="38">'[10]Cells F'!$N$823</definedName>
    <definedName name="F06.01_R0020_C0022" localSheetId="16">'[10]Cells F'!$N$823</definedName>
    <definedName name="F06.01_R0020_C0022">#REF!</definedName>
    <definedName name="F06.01_R0030_C0010" localSheetId="38">'[10]Cells F'!$N$824</definedName>
    <definedName name="F06.01_R0030_C0010" localSheetId="16">'[10]Cells F'!$N$824</definedName>
    <definedName name="F06.01_R0030_C0010">#REF!</definedName>
    <definedName name="F06.01_R0030_C0011" localSheetId="38">'[10]Cells F'!$N$825</definedName>
    <definedName name="F06.01_R0030_C0011" localSheetId="16">'[10]Cells F'!$N$825</definedName>
    <definedName name="F06.01_R0030_C0011">#REF!</definedName>
    <definedName name="F06.01_R0030_C0012" localSheetId="38">'[10]Cells F'!$N$826</definedName>
    <definedName name="F06.01_R0030_C0012" localSheetId="16">'[10]Cells F'!$N$826</definedName>
    <definedName name="F06.01_R0030_C0012">#REF!</definedName>
    <definedName name="F06.01_R0030_C0013" localSheetId="38">'[10]Cells F'!$N$827</definedName>
    <definedName name="F06.01_R0030_C0013" localSheetId="16">'[10]Cells F'!$N$827</definedName>
    <definedName name="F06.01_R0030_C0013">#REF!</definedName>
    <definedName name="F06.01_R0030_C0021" localSheetId="38">'[10]Cells F'!$N$828</definedName>
    <definedName name="F06.01_R0030_C0021" localSheetId="16">'[10]Cells F'!$N$828</definedName>
    <definedName name="F06.01_R0030_C0021">#REF!</definedName>
    <definedName name="F06.01_R0030_C0022" localSheetId="38">'[10]Cells F'!$N$829</definedName>
    <definedName name="F06.01_R0030_C0022" localSheetId="16">'[10]Cells F'!$N$829</definedName>
    <definedName name="F06.01_R0030_C0022">#REF!</definedName>
    <definedName name="F06.01_R0040_C0010" localSheetId="38">'[10]Cells F'!$N$830</definedName>
    <definedName name="F06.01_R0040_C0010" localSheetId="16">'[10]Cells F'!$N$830</definedName>
    <definedName name="F06.01_R0040_C0010">#REF!</definedName>
    <definedName name="F06.01_R0040_C0011" localSheetId="38">'[10]Cells F'!$N$831</definedName>
    <definedName name="F06.01_R0040_C0011" localSheetId="16">'[10]Cells F'!$N$831</definedName>
    <definedName name="F06.01_R0040_C0011">#REF!</definedName>
    <definedName name="F06.01_R0040_C0012" localSheetId="38">'[10]Cells F'!$N$832</definedName>
    <definedName name="F06.01_R0040_C0012" localSheetId="16">'[10]Cells F'!$N$832</definedName>
    <definedName name="F06.01_R0040_C0012">#REF!</definedName>
    <definedName name="F06.01_R0040_C0013" localSheetId="38">'[10]Cells F'!$N$833</definedName>
    <definedName name="F06.01_R0040_C0013" localSheetId="16">'[10]Cells F'!$N$833</definedName>
    <definedName name="F06.01_R0040_C0013">#REF!</definedName>
    <definedName name="F06.01_R0040_C0021" localSheetId="38">'[10]Cells F'!$N$834</definedName>
    <definedName name="F06.01_R0040_C0021" localSheetId="16">'[10]Cells F'!$N$834</definedName>
    <definedName name="F06.01_R0040_C0021">#REF!</definedName>
    <definedName name="F06.01_R0040_C0022" localSheetId="38">'[10]Cells F'!$N$835</definedName>
    <definedName name="F06.01_R0040_C0022" localSheetId="16">'[10]Cells F'!$N$835</definedName>
    <definedName name="F06.01_R0040_C0022">#REF!</definedName>
    <definedName name="F06.01_R0050_C0010" localSheetId="38">'[10]Cells F'!$N$836</definedName>
    <definedName name="F06.01_R0050_C0010" localSheetId="16">'[10]Cells F'!$N$836</definedName>
    <definedName name="F06.01_R0050_C0010">#REF!</definedName>
    <definedName name="F06.01_R0050_C0011" localSheetId="38">'[10]Cells F'!$N$837</definedName>
    <definedName name="F06.01_R0050_C0011" localSheetId="16">'[10]Cells F'!$N$837</definedName>
    <definedName name="F06.01_R0050_C0011">#REF!</definedName>
    <definedName name="F06.01_R0050_C0012" localSheetId="38">'[10]Cells F'!$N$838</definedName>
    <definedName name="F06.01_R0050_C0012" localSheetId="16">'[10]Cells F'!$N$838</definedName>
    <definedName name="F06.01_R0050_C0012">#REF!</definedName>
    <definedName name="F06.01_R0050_C0013" localSheetId="38">'[10]Cells F'!$N$839</definedName>
    <definedName name="F06.01_R0050_C0013" localSheetId="16">'[10]Cells F'!$N$839</definedName>
    <definedName name="F06.01_R0050_C0013">#REF!</definedName>
    <definedName name="F06.01_R0050_C0021" localSheetId="38">'[10]Cells F'!$N$840</definedName>
    <definedName name="F06.01_R0050_C0021" localSheetId="16">'[10]Cells F'!$N$840</definedName>
    <definedName name="F06.01_R0050_C0021">#REF!</definedName>
    <definedName name="F06.01_R0050_C0022" localSheetId="38">'[10]Cells F'!$N$841</definedName>
    <definedName name="F06.01_R0050_C0022" localSheetId="16">'[10]Cells F'!$N$841</definedName>
    <definedName name="F06.01_R0050_C0022">#REF!</definedName>
    <definedName name="F06.01_R0060_C0010" localSheetId="38">'[10]Cells F'!$N$842</definedName>
    <definedName name="F06.01_R0060_C0010" localSheetId="16">'[10]Cells F'!$N$842</definedName>
    <definedName name="F06.01_R0060_C0010">#REF!</definedName>
    <definedName name="F06.01_R0060_C0011" localSheetId="38">'[10]Cells F'!$N$843</definedName>
    <definedName name="F06.01_R0060_C0011" localSheetId="16">'[10]Cells F'!$N$843</definedName>
    <definedName name="F06.01_R0060_C0011">#REF!</definedName>
    <definedName name="F06.01_R0060_C0012" localSheetId="38">'[10]Cells F'!$N$844</definedName>
    <definedName name="F06.01_R0060_C0012" localSheetId="16">'[10]Cells F'!$N$844</definedName>
    <definedName name="F06.01_R0060_C0012">#REF!</definedName>
    <definedName name="F06.01_R0060_C0013" localSheetId="38">'[10]Cells F'!$N$845</definedName>
    <definedName name="F06.01_R0060_C0013" localSheetId="16">'[10]Cells F'!$N$845</definedName>
    <definedName name="F06.01_R0060_C0013">#REF!</definedName>
    <definedName name="F06.01_R0060_C0021" localSheetId="38">'[10]Cells F'!$N$846</definedName>
    <definedName name="F06.01_R0060_C0021" localSheetId="16">'[10]Cells F'!$N$846</definedName>
    <definedName name="F06.01_R0060_C0021">#REF!</definedName>
    <definedName name="F06.01_R0060_C0022" localSheetId="38">'[10]Cells F'!$N$847</definedName>
    <definedName name="F06.01_R0060_C0022" localSheetId="16">'[10]Cells F'!$N$847</definedName>
    <definedName name="F06.01_R0060_C0022">#REF!</definedName>
    <definedName name="F06.01_R0070_C0010" localSheetId="38">'[10]Cells F'!$N$848</definedName>
    <definedName name="F06.01_R0070_C0010" localSheetId="16">'[10]Cells F'!$N$848</definedName>
    <definedName name="F06.01_R0070_C0010">#REF!</definedName>
    <definedName name="F06.01_R0070_C0011" localSheetId="38">'[10]Cells F'!$N$849</definedName>
    <definedName name="F06.01_R0070_C0011" localSheetId="16">'[10]Cells F'!$N$849</definedName>
    <definedName name="F06.01_R0070_C0011">#REF!</definedName>
    <definedName name="F06.01_R0070_C0012" localSheetId="38">'[10]Cells F'!$N$850</definedName>
    <definedName name="F06.01_R0070_C0012" localSheetId="16">'[10]Cells F'!$N$850</definedName>
    <definedName name="F06.01_R0070_C0012">#REF!</definedName>
    <definedName name="F06.01_R0070_C0013" localSheetId="38">'[10]Cells F'!$N$851</definedName>
    <definedName name="F06.01_R0070_C0013" localSheetId="16">'[10]Cells F'!$N$851</definedName>
    <definedName name="F06.01_R0070_C0013">#REF!</definedName>
    <definedName name="F06.01_R0070_C0021" localSheetId="38">'[10]Cells F'!$N$852</definedName>
    <definedName name="F06.01_R0070_C0021" localSheetId="16">'[10]Cells F'!$N$852</definedName>
    <definedName name="F06.01_R0070_C0021">#REF!</definedName>
    <definedName name="F06.01_R0070_C0022" localSheetId="38">'[10]Cells F'!$N$853</definedName>
    <definedName name="F06.01_R0070_C0022" localSheetId="16">'[10]Cells F'!$N$853</definedName>
    <definedName name="F06.01_R0070_C0022">#REF!</definedName>
    <definedName name="F06.01_R0080_C0010" localSheetId="38">'[10]Cells F'!$N$854</definedName>
    <definedName name="F06.01_R0080_C0010" localSheetId="16">'[10]Cells F'!$N$854</definedName>
    <definedName name="F06.01_R0080_C0010">#REF!</definedName>
    <definedName name="F06.01_R0080_C0011" localSheetId="38">'[10]Cells F'!$N$855</definedName>
    <definedName name="F06.01_R0080_C0011" localSheetId="16">'[10]Cells F'!$N$855</definedName>
    <definedName name="F06.01_R0080_C0011">#REF!</definedName>
    <definedName name="F06.01_R0080_C0012" localSheetId="38">'[10]Cells F'!$N$856</definedName>
    <definedName name="F06.01_R0080_C0012" localSheetId="16">'[10]Cells F'!$N$856</definedName>
    <definedName name="F06.01_R0080_C0012">#REF!</definedName>
    <definedName name="F06.01_R0080_C0013" localSheetId="38">'[10]Cells F'!$N$857</definedName>
    <definedName name="F06.01_R0080_C0013" localSheetId="16">'[10]Cells F'!$N$857</definedName>
    <definedName name="F06.01_R0080_C0013">#REF!</definedName>
    <definedName name="F06.01_R0080_C0021" localSheetId="38">'[10]Cells F'!$N$858</definedName>
    <definedName name="F06.01_R0080_C0021" localSheetId="16">'[10]Cells F'!$N$858</definedName>
    <definedName name="F06.01_R0080_C0021">#REF!</definedName>
    <definedName name="F06.01_R0080_C0022" localSheetId="38">'[10]Cells F'!$N$859</definedName>
    <definedName name="F06.01_R0080_C0022" localSheetId="16">'[10]Cells F'!$N$859</definedName>
    <definedName name="F06.01_R0080_C0022">#REF!</definedName>
    <definedName name="F06.01_R0090_C0010" localSheetId="38">'[10]Cells F'!$N$860</definedName>
    <definedName name="F06.01_R0090_C0010" localSheetId="16">'[10]Cells F'!$N$860</definedName>
    <definedName name="F06.01_R0090_C0010">#REF!</definedName>
    <definedName name="F06.01_R0090_C0011" localSheetId="38">'[10]Cells F'!$N$861</definedName>
    <definedName name="F06.01_R0090_C0011" localSheetId="16">'[10]Cells F'!$N$861</definedName>
    <definedName name="F06.01_R0090_C0011">#REF!</definedName>
    <definedName name="F06.01_R0090_C0012" localSheetId="38">'[10]Cells F'!$N$862</definedName>
    <definedName name="F06.01_R0090_C0012" localSheetId="16">'[10]Cells F'!$N$862</definedName>
    <definedName name="F06.01_R0090_C0012">#REF!</definedName>
    <definedName name="F06.01_R0090_C0013" localSheetId="38">'[10]Cells F'!$N$863</definedName>
    <definedName name="F06.01_R0090_C0013" localSheetId="16">'[10]Cells F'!$N$863</definedName>
    <definedName name="F06.01_R0090_C0013">#REF!</definedName>
    <definedName name="F06.01_R0090_C0021" localSheetId="38">'[10]Cells F'!$N$864</definedName>
    <definedName name="F06.01_R0090_C0021" localSheetId="16">'[10]Cells F'!$N$864</definedName>
    <definedName name="F06.01_R0090_C0021">#REF!</definedName>
    <definedName name="F06.01_R0090_C0022" localSheetId="38">'[10]Cells F'!$N$865</definedName>
    <definedName name="F06.01_R0090_C0022" localSheetId="16">'[10]Cells F'!$N$865</definedName>
    <definedName name="F06.01_R0090_C0022">#REF!</definedName>
    <definedName name="F06.01_R0100_C0010" localSheetId="38">'[10]Cells F'!$N$866</definedName>
    <definedName name="F06.01_R0100_C0010" localSheetId="16">'[10]Cells F'!$N$866</definedName>
    <definedName name="F06.01_R0100_C0010">#REF!</definedName>
    <definedName name="F06.01_R0100_C0011" localSheetId="38">'[10]Cells F'!$N$867</definedName>
    <definedName name="F06.01_R0100_C0011" localSheetId="16">'[10]Cells F'!$N$867</definedName>
    <definedName name="F06.01_R0100_C0011">#REF!</definedName>
    <definedName name="F06.01_R0100_C0012" localSheetId="38">'[10]Cells F'!$N$868</definedName>
    <definedName name="F06.01_R0100_C0012" localSheetId="16">'[10]Cells F'!$N$868</definedName>
    <definedName name="F06.01_R0100_C0012">#REF!</definedName>
    <definedName name="F06.01_R0100_C0013" localSheetId="38">'[10]Cells F'!$N$869</definedName>
    <definedName name="F06.01_R0100_C0013" localSheetId="16">'[10]Cells F'!$N$869</definedName>
    <definedName name="F06.01_R0100_C0013">#REF!</definedName>
    <definedName name="F06.01_R0100_C0021" localSheetId="38">'[10]Cells F'!$N$870</definedName>
    <definedName name="F06.01_R0100_C0021" localSheetId="16">'[10]Cells F'!$N$870</definedName>
    <definedName name="F06.01_R0100_C0021">#REF!</definedName>
    <definedName name="F06.01_R0100_C0022" localSheetId="38">'[10]Cells F'!$N$871</definedName>
    <definedName name="F06.01_R0100_C0022" localSheetId="16">'[10]Cells F'!$N$871</definedName>
    <definedName name="F06.01_R0100_C0022">#REF!</definedName>
    <definedName name="F06.01_R0105_C0010" localSheetId="38">'[10]Cells F'!$N$872</definedName>
    <definedName name="F06.01_R0105_C0010" localSheetId="16">'[10]Cells F'!$N$872</definedName>
    <definedName name="F06.01_R0105_C0010">#REF!</definedName>
    <definedName name="F06.01_R0105_C0011" localSheetId="38">'[10]Cells F'!$N$873</definedName>
    <definedName name="F06.01_R0105_C0011" localSheetId="16">'[10]Cells F'!$N$873</definedName>
    <definedName name="F06.01_R0105_C0011">#REF!</definedName>
    <definedName name="F06.01_R0105_C0012" localSheetId="38">'[10]Cells F'!$N$874</definedName>
    <definedName name="F06.01_R0105_C0012" localSheetId="16">'[10]Cells F'!$N$874</definedName>
    <definedName name="F06.01_R0105_C0012">#REF!</definedName>
    <definedName name="F06.01_R0105_C0013" localSheetId="38">'[10]Cells F'!$N$875</definedName>
    <definedName name="F06.01_R0105_C0013" localSheetId="16">'[10]Cells F'!$N$875</definedName>
    <definedName name="F06.01_R0105_C0013">#REF!</definedName>
    <definedName name="F06.01_R0105_C0021" localSheetId="38">'[10]Cells F'!$N$876</definedName>
    <definedName name="F06.01_R0105_C0021" localSheetId="16">'[10]Cells F'!$N$876</definedName>
    <definedName name="F06.01_R0105_C0021">#REF!</definedName>
    <definedName name="F06.01_R0105_C0022" localSheetId="38">'[10]Cells F'!$N$877</definedName>
    <definedName name="F06.01_R0105_C0022" localSheetId="16">'[10]Cells F'!$N$877</definedName>
    <definedName name="F06.01_R0105_C0022">#REF!</definedName>
    <definedName name="F06.01_R0110_C0010" localSheetId="38">'[10]Cells F'!$N$878</definedName>
    <definedName name="F06.01_R0110_C0010" localSheetId="16">'[10]Cells F'!$N$878</definedName>
    <definedName name="F06.01_R0110_C0010">#REF!</definedName>
    <definedName name="F06.01_R0110_C0011" localSheetId="38">'[10]Cells F'!$N$879</definedName>
    <definedName name="F06.01_R0110_C0011" localSheetId="16">'[10]Cells F'!$N$879</definedName>
    <definedName name="F06.01_R0110_C0011">#REF!</definedName>
    <definedName name="F06.01_R0110_C0012" localSheetId="38">'[10]Cells F'!$N$880</definedName>
    <definedName name="F06.01_R0110_C0012" localSheetId="16">'[10]Cells F'!$N$880</definedName>
    <definedName name="F06.01_R0110_C0012">#REF!</definedName>
    <definedName name="F06.01_R0110_C0013" localSheetId="38">'[10]Cells F'!$N$881</definedName>
    <definedName name="F06.01_R0110_C0013" localSheetId="16">'[10]Cells F'!$N$881</definedName>
    <definedName name="F06.01_R0110_C0013">#REF!</definedName>
    <definedName name="F06.01_R0110_C0021" localSheetId="38">'[10]Cells F'!$N$882</definedName>
    <definedName name="F06.01_R0110_C0021" localSheetId="16">'[10]Cells F'!$N$882</definedName>
    <definedName name="F06.01_R0110_C0021">#REF!</definedName>
    <definedName name="F06.01_R0110_C0022" localSheetId="38">'[10]Cells F'!$N$883</definedName>
    <definedName name="F06.01_R0110_C0022" localSheetId="16">'[10]Cells F'!$N$883</definedName>
    <definedName name="F06.01_R0110_C0022">#REF!</definedName>
    <definedName name="F06.01_R0120_C0010" localSheetId="38">'[10]Cells F'!$N$884</definedName>
    <definedName name="F06.01_R0120_C0010" localSheetId="16">'[10]Cells F'!$N$884</definedName>
    <definedName name="F06.01_R0120_C0010">#REF!</definedName>
    <definedName name="F06.01_R0120_C0011" localSheetId="38">'[10]Cells F'!$N$885</definedName>
    <definedName name="F06.01_R0120_C0011" localSheetId="16">'[10]Cells F'!$N$885</definedName>
    <definedName name="F06.01_R0120_C0011">#REF!</definedName>
    <definedName name="F06.01_R0120_C0012" localSheetId="38">'[10]Cells F'!$N$886</definedName>
    <definedName name="F06.01_R0120_C0012" localSheetId="16">'[10]Cells F'!$N$886</definedName>
    <definedName name="F06.01_R0120_C0012">#REF!</definedName>
    <definedName name="F06.01_R0120_C0013" localSheetId="38">'[10]Cells F'!$N$887</definedName>
    <definedName name="F06.01_R0120_C0013" localSheetId="16">'[10]Cells F'!$N$887</definedName>
    <definedName name="F06.01_R0120_C0013">#REF!</definedName>
    <definedName name="F06.01_R0120_C0021" localSheetId="38">'[10]Cells F'!$N$888</definedName>
    <definedName name="F06.01_R0120_C0021" localSheetId="16">'[10]Cells F'!$N$888</definedName>
    <definedName name="F06.01_R0120_C0021">#REF!</definedName>
    <definedName name="F06.01_R0120_C0022" localSheetId="38">'[10]Cells F'!$N$889</definedName>
    <definedName name="F06.01_R0120_C0022" localSheetId="16">'[10]Cells F'!$N$889</definedName>
    <definedName name="F06.01_R0120_C0022">#REF!</definedName>
    <definedName name="F06.01_R0130_C0010" localSheetId="38">'[10]Cells F'!$N$890</definedName>
    <definedName name="F06.01_R0130_C0010" localSheetId="16">'[10]Cells F'!$N$890</definedName>
    <definedName name="F06.01_R0130_C0010">#REF!</definedName>
    <definedName name="F06.01_R0130_C0011" localSheetId="38">'[10]Cells F'!$N$891</definedName>
    <definedName name="F06.01_R0130_C0011" localSheetId="16">'[10]Cells F'!$N$891</definedName>
    <definedName name="F06.01_R0130_C0011">#REF!</definedName>
    <definedName name="F06.01_R0130_C0012" localSheetId="38">'[10]Cells F'!$N$892</definedName>
    <definedName name="F06.01_R0130_C0012" localSheetId="16">'[10]Cells F'!$N$892</definedName>
    <definedName name="F06.01_R0130_C0012">#REF!</definedName>
    <definedName name="F06.01_R0130_C0013" localSheetId="38">'[10]Cells F'!$N$893</definedName>
    <definedName name="F06.01_R0130_C0013" localSheetId="16">'[10]Cells F'!$N$893</definedName>
    <definedName name="F06.01_R0130_C0013">#REF!</definedName>
    <definedName name="F06.01_R0130_C0021" localSheetId="38">'[10]Cells F'!$N$894</definedName>
    <definedName name="F06.01_R0130_C0021" localSheetId="16">'[10]Cells F'!$N$894</definedName>
    <definedName name="F06.01_R0130_C0021">#REF!</definedName>
    <definedName name="F06.01_R0130_C0022" localSheetId="38">'[10]Cells F'!$N$895</definedName>
    <definedName name="F06.01_R0130_C0022" localSheetId="16">'[10]Cells F'!$N$895</definedName>
    <definedName name="F06.01_R0130_C0022">#REF!</definedName>
    <definedName name="F06.01_R0140_C0010" localSheetId="38">'[10]Cells F'!$N$896</definedName>
    <definedName name="F06.01_R0140_C0010" localSheetId="16">'[10]Cells F'!$N$896</definedName>
    <definedName name="F06.01_R0140_C0010">#REF!</definedName>
    <definedName name="F06.01_R0140_C0011" localSheetId="38">'[10]Cells F'!$N$897</definedName>
    <definedName name="F06.01_R0140_C0011" localSheetId="16">'[10]Cells F'!$N$897</definedName>
    <definedName name="F06.01_R0140_C0011">#REF!</definedName>
    <definedName name="F06.01_R0140_C0012" localSheetId="38">'[10]Cells F'!$N$898</definedName>
    <definedName name="F06.01_R0140_C0012" localSheetId="16">'[10]Cells F'!$N$898</definedName>
    <definedName name="F06.01_R0140_C0012">#REF!</definedName>
    <definedName name="F06.01_R0140_C0013" localSheetId="38">'[10]Cells F'!$N$899</definedName>
    <definedName name="F06.01_R0140_C0013" localSheetId="16">'[10]Cells F'!$N$899</definedName>
    <definedName name="F06.01_R0140_C0013">#REF!</definedName>
    <definedName name="F06.01_R0140_C0021" localSheetId="38">'[10]Cells F'!$N$900</definedName>
    <definedName name="F06.01_R0140_C0021" localSheetId="16">'[10]Cells F'!$N$900</definedName>
    <definedName name="F06.01_R0140_C0021">#REF!</definedName>
    <definedName name="F06.01_R0140_C0022" localSheetId="38">'[10]Cells F'!$N$901</definedName>
    <definedName name="F06.01_R0140_C0022" localSheetId="16">'[10]Cells F'!$N$901</definedName>
    <definedName name="F06.01_R0140_C0022">#REF!</definedName>
    <definedName name="F06.01_R0150_C0010" localSheetId="38">'[10]Cells F'!$N$902</definedName>
    <definedName name="F06.01_R0150_C0010" localSheetId="16">'[10]Cells F'!$N$902</definedName>
    <definedName name="F06.01_R0150_C0010">#REF!</definedName>
    <definedName name="F06.01_R0150_C0011" localSheetId="38">'[10]Cells F'!$N$903</definedName>
    <definedName name="F06.01_R0150_C0011" localSheetId="16">'[10]Cells F'!$N$903</definedName>
    <definedName name="F06.01_R0150_C0011">#REF!</definedName>
    <definedName name="F06.01_R0150_C0012" localSheetId="38">'[10]Cells F'!$N$904</definedName>
    <definedName name="F06.01_R0150_C0012" localSheetId="16">'[10]Cells F'!$N$904</definedName>
    <definedName name="F06.01_R0150_C0012">#REF!</definedName>
    <definedName name="F06.01_R0150_C0013" localSheetId="38">'[10]Cells F'!$N$905</definedName>
    <definedName name="F06.01_R0150_C0013" localSheetId="16">'[10]Cells F'!$N$905</definedName>
    <definedName name="F06.01_R0150_C0013">#REF!</definedName>
    <definedName name="F06.01_R0150_C0021" localSheetId="38">'[10]Cells F'!$N$906</definedName>
    <definedName name="F06.01_R0150_C0021" localSheetId="16">'[10]Cells F'!$N$906</definedName>
    <definedName name="F06.01_R0150_C0021">#REF!</definedName>
    <definedName name="F06.01_R0150_C0022" localSheetId="38">'[10]Cells F'!$N$907</definedName>
    <definedName name="F06.01_R0150_C0022" localSheetId="16">'[10]Cells F'!$N$907</definedName>
    <definedName name="F06.01_R0150_C0022">#REF!</definedName>
    <definedName name="F06.01_R0160_C0010" localSheetId="38">'[10]Cells F'!$N$908</definedName>
    <definedName name="F06.01_R0160_C0010" localSheetId="16">'[10]Cells F'!$N$908</definedName>
    <definedName name="F06.01_R0160_C0010">#REF!</definedName>
    <definedName name="F06.01_R0160_C0011" localSheetId="38">'[10]Cells F'!$N$909</definedName>
    <definedName name="F06.01_R0160_C0011" localSheetId="16">'[10]Cells F'!$N$909</definedName>
    <definedName name="F06.01_R0160_C0011">#REF!</definedName>
    <definedName name="F06.01_R0160_C0012" localSheetId="38">'[10]Cells F'!$N$910</definedName>
    <definedName name="F06.01_R0160_C0012" localSheetId="16">'[10]Cells F'!$N$910</definedName>
    <definedName name="F06.01_R0160_C0012">#REF!</definedName>
    <definedName name="F06.01_R0160_C0013" localSheetId="38">'[10]Cells F'!$N$911</definedName>
    <definedName name="F06.01_R0160_C0013" localSheetId="16">'[10]Cells F'!$N$911</definedName>
    <definedName name="F06.01_R0160_C0013">#REF!</definedName>
    <definedName name="F06.01_R0160_C0021" localSheetId="38">'[10]Cells F'!$N$912</definedName>
    <definedName name="F06.01_R0160_C0021" localSheetId="16">'[10]Cells F'!$N$912</definedName>
    <definedName name="F06.01_R0160_C0021">#REF!</definedName>
    <definedName name="F06.01_R0160_C0022" localSheetId="38">'[10]Cells F'!$N$913</definedName>
    <definedName name="F06.01_R0160_C0022" localSheetId="16">'[10]Cells F'!$N$913</definedName>
    <definedName name="F06.01_R0160_C0022">#REF!</definedName>
    <definedName name="F06.01_R0170_C0010" localSheetId="38">'[10]Cells F'!$N$914</definedName>
    <definedName name="F06.01_R0170_C0010" localSheetId="16">'[10]Cells F'!$N$914</definedName>
    <definedName name="F06.01_R0170_C0010">#REF!</definedName>
    <definedName name="F06.01_R0170_C0011" localSheetId="38">'[10]Cells F'!$N$915</definedName>
    <definedName name="F06.01_R0170_C0011" localSheetId="16">'[10]Cells F'!$N$915</definedName>
    <definedName name="F06.01_R0170_C0011">#REF!</definedName>
    <definedName name="F06.01_R0170_C0012" localSheetId="38">'[10]Cells F'!$N$916</definedName>
    <definedName name="F06.01_R0170_C0012" localSheetId="16">'[10]Cells F'!$N$916</definedName>
    <definedName name="F06.01_R0170_C0012">#REF!</definedName>
    <definedName name="F06.01_R0170_C0013" localSheetId="38">'[10]Cells F'!$N$917</definedName>
    <definedName name="F06.01_R0170_C0013" localSheetId="16">'[10]Cells F'!$N$917</definedName>
    <definedName name="F06.01_R0170_C0013">#REF!</definedName>
    <definedName name="F06.01_R0170_C0021" localSheetId="38">'[10]Cells F'!$N$918</definedName>
    <definedName name="F06.01_R0170_C0021" localSheetId="16">'[10]Cells F'!$N$918</definedName>
    <definedName name="F06.01_R0170_C0021">#REF!</definedName>
    <definedName name="F06.01_R0170_C0022" localSheetId="38">'[10]Cells F'!$N$919</definedName>
    <definedName name="F06.01_R0170_C0022" localSheetId="16">'[10]Cells F'!$N$919</definedName>
    <definedName name="F06.01_R0170_C0022">#REF!</definedName>
    <definedName name="F06.01_R0180_C0010" localSheetId="38">'[10]Cells F'!$N$920</definedName>
    <definedName name="F06.01_R0180_C0010" localSheetId="16">'[10]Cells F'!$N$920</definedName>
    <definedName name="F06.01_R0180_C0010">#REF!</definedName>
    <definedName name="F06.01_R0180_C0011" localSheetId="38">'[10]Cells F'!$N$921</definedName>
    <definedName name="F06.01_R0180_C0011" localSheetId="16">'[10]Cells F'!$N$921</definedName>
    <definedName name="F06.01_R0180_C0011">#REF!</definedName>
    <definedName name="F06.01_R0180_C0012" localSheetId="38">'[10]Cells F'!$N$922</definedName>
    <definedName name="F06.01_R0180_C0012" localSheetId="16">'[10]Cells F'!$N$922</definedName>
    <definedName name="F06.01_R0180_C0012">#REF!</definedName>
    <definedName name="F06.01_R0180_C0013" localSheetId="38">'[10]Cells F'!$N$923</definedName>
    <definedName name="F06.01_R0180_C0013" localSheetId="16">'[10]Cells F'!$N$923</definedName>
    <definedName name="F06.01_R0180_C0013">#REF!</definedName>
    <definedName name="F06.01_R0180_C0021" localSheetId="38">'[10]Cells F'!$N$924</definedName>
    <definedName name="F06.01_R0180_C0021" localSheetId="16">'[10]Cells F'!$N$924</definedName>
    <definedName name="F06.01_R0180_C0021">#REF!</definedName>
    <definedName name="F06.01_R0180_C0022" localSheetId="38">'[10]Cells F'!$N$925</definedName>
    <definedName name="F06.01_R0180_C0022" localSheetId="16">'[10]Cells F'!$N$925</definedName>
    <definedName name="F06.01_R0180_C0022">#REF!</definedName>
    <definedName name="F06.01_R0190_C0010" localSheetId="38">'[10]Cells F'!$N$926</definedName>
    <definedName name="F06.01_R0190_C0010" localSheetId="16">'[10]Cells F'!$N$926</definedName>
    <definedName name="F06.01_R0190_C0010">#REF!</definedName>
    <definedName name="F06.01_R0190_C0011" localSheetId="38">'[10]Cells F'!$N$927</definedName>
    <definedName name="F06.01_R0190_C0011" localSheetId="16">'[10]Cells F'!$N$927</definedName>
    <definedName name="F06.01_R0190_C0011">#REF!</definedName>
    <definedName name="F06.01_R0190_C0012" localSheetId="38">'[10]Cells F'!$N$928</definedName>
    <definedName name="F06.01_R0190_C0012" localSheetId="16">'[10]Cells F'!$N$928</definedName>
    <definedName name="F06.01_R0190_C0012">#REF!</definedName>
    <definedName name="F06.01_R0190_C0013" localSheetId="38">'[10]Cells F'!$N$929</definedName>
    <definedName name="F06.01_R0190_C0013" localSheetId="16">'[10]Cells F'!$N$929</definedName>
    <definedName name="F06.01_R0190_C0013">#REF!</definedName>
    <definedName name="F06.01_R0190_C0021" localSheetId="38">'[10]Cells F'!$N$930</definedName>
    <definedName name="F06.01_R0190_C0021" localSheetId="16">'[10]Cells F'!$N$930</definedName>
    <definedName name="F06.01_R0190_C0021">#REF!</definedName>
    <definedName name="F06.01_R0190_C0022" localSheetId="38">'[10]Cells F'!$N$931</definedName>
    <definedName name="F06.01_R0190_C0022" localSheetId="16">'[10]Cells F'!$N$931</definedName>
    <definedName name="F06.01_R0190_C0022">#REF!</definedName>
    <definedName name="F07.01_R0060_C0010">#REF!</definedName>
    <definedName name="F07.01_R0060_C0020">#REF!</definedName>
    <definedName name="F07.01_R0060_C0030">#REF!</definedName>
    <definedName name="F07.01_R0060_C0040">#REF!</definedName>
    <definedName name="F07.01_R0060_C0050">#REF!</definedName>
    <definedName name="F07.01_R0060_C0060">#REF!</definedName>
    <definedName name="F07.01_R0060_C0070">#REF!</definedName>
    <definedName name="F07.01_R0060_C0080">#REF!</definedName>
    <definedName name="F07.01_R0060_C0090">#REF!</definedName>
    <definedName name="F07.01_R0060_C0100">#REF!</definedName>
    <definedName name="F07.01_R0060_C0110">#REF!</definedName>
    <definedName name="F07.01_R0060_C0120">#REF!</definedName>
    <definedName name="F07.01_R0070_C0010">#REF!</definedName>
    <definedName name="F07.01_R0070_C0020">#REF!</definedName>
    <definedName name="F07.01_R0070_C0030">#REF!</definedName>
    <definedName name="F07.01_R0070_C0040">#REF!</definedName>
    <definedName name="F07.01_R0070_C0050">#REF!</definedName>
    <definedName name="F07.01_R0070_C0060">#REF!</definedName>
    <definedName name="F07.01_R0070_C0070">#REF!</definedName>
    <definedName name="F07.01_R0070_C0080">#REF!</definedName>
    <definedName name="F07.01_R0070_C0090">#REF!</definedName>
    <definedName name="F07.01_R0070_C0100">#REF!</definedName>
    <definedName name="F07.01_R0070_C0110">#REF!</definedName>
    <definedName name="F07.01_R0070_C0120">#REF!</definedName>
    <definedName name="F07.01_R0080_C0010">#REF!</definedName>
    <definedName name="F07.01_R0080_C0020">#REF!</definedName>
    <definedName name="F07.01_R0080_C0030">#REF!</definedName>
    <definedName name="F07.01_R0080_C0040">#REF!</definedName>
    <definedName name="F07.01_R0080_C0050">#REF!</definedName>
    <definedName name="F07.01_R0080_C0060">#REF!</definedName>
    <definedName name="F07.01_R0080_C0070">#REF!</definedName>
    <definedName name="F07.01_R0080_C0080">#REF!</definedName>
    <definedName name="F07.01_R0080_C0090">#REF!</definedName>
    <definedName name="F07.01_R0080_C0100">#REF!</definedName>
    <definedName name="F07.01_R0080_C0110">#REF!</definedName>
    <definedName name="F07.01_R0080_C0120">#REF!</definedName>
    <definedName name="F07.01_R0090_C0010">#REF!</definedName>
    <definedName name="F07.01_R0090_C0020">#REF!</definedName>
    <definedName name="F07.01_R0090_C0030">#REF!</definedName>
    <definedName name="F07.01_R0090_C0040">#REF!</definedName>
    <definedName name="F07.01_R0090_C0050">#REF!</definedName>
    <definedName name="F07.01_R0090_C0060">#REF!</definedName>
    <definedName name="F07.01_R0090_C0070">#REF!</definedName>
    <definedName name="F07.01_R0090_C0080">#REF!</definedName>
    <definedName name="F07.01_R0090_C0090">#REF!</definedName>
    <definedName name="F07.01_R0090_C0100">#REF!</definedName>
    <definedName name="F07.01_R0090_C0110">#REF!</definedName>
    <definedName name="F07.01_R0090_C0120">#REF!</definedName>
    <definedName name="F07.01_R0100_C0010">#REF!</definedName>
    <definedName name="F07.01_R0100_C0020">#REF!</definedName>
    <definedName name="F07.01_R0100_C0030">#REF!</definedName>
    <definedName name="F07.01_R0100_C0040">#REF!</definedName>
    <definedName name="F07.01_R0100_C0050">#REF!</definedName>
    <definedName name="F07.01_R0100_C0060">#REF!</definedName>
    <definedName name="F07.01_R0100_C0070">#REF!</definedName>
    <definedName name="F07.01_R0100_C0080">#REF!</definedName>
    <definedName name="F07.01_R0100_C0090">#REF!</definedName>
    <definedName name="F07.01_R0100_C0100">#REF!</definedName>
    <definedName name="F07.01_R0100_C0110">#REF!</definedName>
    <definedName name="F07.01_R0100_C0120">#REF!</definedName>
    <definedName name="F07.01_R0110_C0010">#REF!</definedName>
    <definedName name="F07.01_R0110_C0020">#REF!</definedName>
    <definedName name="F07.01_R0110_C0030">#REF!</definedName>
    <definedName name="F07.01_R0110_C0040">#REF!</definedName>
    <definedName name="F07.01_R0110_C0050">#REF!</definedName>
    <definedName name="F07.01_R0110_C0060">#REF!</definedName>
    <definedName name="F07.01_R0110_C0070">#REF!</definedName>
    <definedName name="F07.01_R0110_C0080">#REF!</definedName>
    <definedName name="F07.01_R0110_C0090">#REF!</definedName>
    <definedName name="F07.01_R0110_C0100">#REF!</definedName>
    <definedName name="F07.01_R0110_C0110">#REF!</definedName>
    <definedName name="F07.01_R0110_C0120">#REF!</definedName>
    <definedName name="F07.01_R0120_C0010">#REF!</definedName>
    <definedName name="F07.01_R0120_C0020">#REF!</definedName>
    <definedName name="F07.01_R0120_C0030">#REF!</definedName>
    <definedName name="F07.01_R0120_C0040">#REF!</definedName>
    <definedName name="F07.01_R0120_C0050">#REF!</definedName>
    <definedName name="F07.01_R0120_C0060">#REF!</definedName>
    <definedName name="F07.01_R0120_C0070">#REF!</definedName>
    <definedName name="F07.01_R0120_C0080">#REF!</definedName>
    <definedName name="F07.01_R0120_C0090">#REF!</definedName>
    <definedName name="F07.01_R0120_C0100">#REF!</definedName>
    <definedName name="F07.01_R0120_C0110">#REF!</definedName>
    <definedName name="F07.01_R0120_C0120">#REF!</definedName>
    <definedName name="F07.01_R0130_C0010">#REF!</definedName>
    <definedName name="F07.01_R0130_C0020">#REF!</definedName>
    <definedName name="F07.01_R0130_C0030">#REF!</definedName>
    <definedName name="F07.01_R0130_C0040">#REF!</definedName>
    <definedName name="F07.01_R0130_C0050">#REF!</definedName>
    <definedName name="F07.01_R0130_C0060">#REF!</definedName>
    <definedName name="F07.01_R0130_C0070">#REF!</definedName>
    <definedName name="F07.01_R0130_C0080">#REF!</definedName>
    <definedName name="F07.01_R0130_C0090">#REF!</definedName>
    <definedName name="F07.01_R0130_C0100">#REF!</definedName>
    <definedName name="F07.01_R0130_C0110">#REF!</definedName>
    <definedName name="F07.01_R0130_C0120">#REF!</definedName>
    <definedName name="F07.01_R0140_C0010">#REF!</definedName>
    <definedName name="F07.01_R0140_C0020">#REF!</definedName>
    <definedName name="F07.01_R0140_C0030">#REF!</definedName>
    <definedName name="F07.01_R0140_C0040">#REF!</definedName>
    <definedName name="F07.01_R0140_C0050">#REF!</definedName>
    <definedName name="F07.01_R0140_C0060">#REF!</definedName>
    <definedName name="F07.01_R0140_C0070">#REF!</definedName>
    <definedName name="F07.01_R0140_C0080">#REF!</definedName>
    <definedName name="F07.01_R0140_C0090">#REF!</definedName>
    <definedName name="F07.01_R0140_C0100">#REF!</definedName>
    <definedName name="F07.01_R0140_C0110">#REF!</definedName>
    <definedName name="F07.01_R0140_C0120">#REF!</definedName>
    <definedName name="F07.01_R0150_C0010">#REF!</definedName>
    <definedName name="F07.01_R0150_C0020">#REF!</definedName>
    <definedName name="F07.01_R0150_C0030">#REF!</definedName>
    <definedName name="F07.01_R0150_C0040">#REF!</definedName>
    <definedName name="F07.01_R0150_C0050">#REF!</definedName>
    <definedName name="F07.01_R0150_C0060">#REF!</definedName>
    <definedName name="F07.01_R0150_C0070">#REF!</definedName>
    <definedName name="F07.01_R0150_C0080">#REF!</definedName>
    <definedName name="F07.01_R0150_C0090">#REF!</definedName>
    <definedName name="F07.01_R0150_C0100">#REF!</definedName>
    <definedName name="F07.01_R0150_C0110">#REF!</definedName>
    <definedName name="F07.01_R0150_C0120">#REF!</definedName>
    <definedName name="F07.01_R0160_C0010">#REF!</definedName>
    <definedName name="F07.01_R0160_C0020">#REF!</definedName>
    <definedName name="F07.01_R0160_C0030">#REF!</definedName>
    <definedName name="F07.01_R0160_C0040">#REF!</definedName>
    <definedName name="F07.01_R0160_C0050">#REF!</definedName>
    <definedName name="F07.01_R0160_C0060">#REF!</definedName>
    <definedName name="F07.01_R0160_C0070">#REF!</definedName>
    <definedName name="F07.01_R0160_C0080">#REF!</definedName>
    <definedName name="F07.01_R0160_C0090">#REF!</definedName>
    <definedName name="F07.01_R0160_C0100">#REF!</definedName>
    <definedName name="F07.01_R0160_C0110">#REF!</definedName>
    <definedName name="F07.01_R0160_C0120">#REF!</definedName>
    <definedName name="F07.01_R0170_C0010">#REF!</definedName>
    <definedName name="F07.01_R0170_C0020">#REF!</definedName>
    <definedName name="F07.01_R0170_C0030">#REF!</definedName>
    <definedName name="F07.01_R0170_C0040">#REF!</definedName>
    <definedName name="F07.01_R0170_C0050">#REF!</definedName>
    <definedName name="F07.01_R0170_C0060">#REF!</definedName>
    <definedName name="F07.01_R0170_C0070">#REF!</definedName>
    <definedName name="F07.01_R0170_C0080">#REF!</definedName>
    <definedName name="F07.01_R0170_C0090">#REF!</definedName>
    <definedName name="F07.01_R0170_C0100">#REF!</definedName>
    <definedName name="F07.01_R0170_C0110">#REF!</definedName>
    <definedName name="F07.01_R0170_C0120">#REF!</definedName>
    <definedName name="F07.01_R0180_C0010">#REF!</definedName>
    <definedName name="F07.01_R0180_C0020">#REF!</definedName>
    <definedName name="F07.01_R0180_C0030">#REF!</definedName>
    <definedName name="F07.01_R0180_C0040">#REF!</definedName>
    <definedName name="F07.01_R0180_C0050">#REF!</definedName>
    <definedName name="F07.01_R0180_C0060">#REF!</definedName>
    <definedName name="F07.01_R0180_C0070">#REF!</definedName>
    <definedName name="F07.01_R0180_C0080">#REF!</definedName>
    <definedName name="F07.01_R0180_C0090">#REF!</definedName>
    <definedName name="F07.01_R0180_C0100">#REF!</definedName>
    <definedName name="F07.01_R0180_C0110">#REF!</definedName>
    <definedName name="F07.01_R0180_C0120">#REF!</definedName>
    <definedName name="F07.01_R0190_C0010">#REF!</definedName>
    <definedName name="F07.01_R0190_C0020">#REF!</definedName>
    <definedName name="F07.01_R0190_C0030">#REF!</definedName>
    <definedName name="F07.01_R0190_C0040">#REF!</definedName>
    <definedName name="F07.01_R0190_C0050">#REF!</definedName>
    <definedName name="F07.01_R0190_C0060">#REF!</definedName>
    <definedName name="F07.01_R0190_C0070">#REF!</definedName>
    <definedName name="F07.01_R0190_C0080">#REF!</definedName>
    <definedName name="F07.01_R0190_C0090">#REF!</definedName>
    <definedName name="F07.01_R0190_C0100">#REF!</definedName>
    <definedName name="F07.01_R0190_C0110">#REF!</definedName>
    <definedName name="F07.01_R0190_C0120">#REF!</definedName>
    <definedName name="F07.01_R0200_C0010">#REF!</definedName>
    <definedName name="F07.01_R0200_C0020">#REF!</definedName>
    <definedName name="F07.01_R0200_C0030">#REF!</definedName>
    <definedName name="F07.01_R0200_C0040">#REF!</definedName>
    <definedName name="F07.01_R0200_C0050">#REF!</definedName>
    <definedName name="F07.01_R0200_C0060">#REF!</definedName>
    <definedName name="F07.01_R0200_C0070">#REF!</definedName>
    <definedName name="F07.01_R0200_C0080">#REF!</definedName>
    <definedName name="F07.01_R0200_C0090">#REF!</definedName>
    <definedName name="F07.01_R0200_C0100">#REF!</definedName>
    <definedName name="F07.01_R0200_C0110">#REF!</definedName>
    <definedName name="F07.01_R0200_C0120">#REF!</definedName>
    <definedName name="F07.01_R0210_C0010">#REF!</definedName>
    <definedName name="F07.01_R0210_C0020">#REF!</definedName>
    <definedName name="F07.01_R0210_C0030">#REF!</definedName>
    <definedName name="F07.01_R0210_C0040">#REF!</definedName>
    <definedName name="F07.01_R0210_C0050">#REF!</definedName>
    <definedName name="F07.01_R0210_C0060">#REF!</definedName>
    <definedName name="F07.01_R0210_C0070">#REF!</definedName>
    <definedName name="F07.01_R0210_C0080">#REF!</definedName>
    <definedName name="F07.01_R0210_C0090">#REF!</definedName>
    <definedName name="F07.01_R0210_C0100">#REF!</definedName>
    <definedName name="F07.01_R0210_C0110">#REF!</definedName>
    <definedName name="F07.01_R0210_C0120">#REF!</definedName>
    <definedName name="F07.01_R0220_C0010">#REF!</definedName>
    <definedName name="F07.01_R0220_C0020">#REF!</definedName>
    <definedName name="F07.01_R0220_C0030">#REF!</definedName>
    <definedName name="F07.01_R0220_C0040">#REF!</definedName>
    <definedName name="F07.01_R0220_C0050">#REF!</definedName>
    <definedName name="F07.01_R0220_C0060">#REF!</definedName>
    <definedName name="F07.01_R0220_C0070">#REF!</definedName>
    <definedName name="F07.01_R0220_C0080">#REF!</definedName>
    <definedName name="F07.01_R0220_C0090">#REF!</definedName>
    <definedName name="F07.01_R0220_C0100">#REF!</definedName>
    <definedName name="F07.01_R0220_C0110">#REF!</definedName>
    <definedName name="F07.01_R0220_C0120">#REF!</definedName>
    <definedName name="F07.01_R0230_C0010">#REF!</definedName>
    <definedName name="F07.01_R0230_C0020">#REF!</definedName>
    <definedName name="F07.01_R0230_C0030">#REF!</definedName>
    <definedName name="F07.01_R0230_C0040">#REF!</definedName>
    <definedName name="F07.01_R0230_C0050">#REF!</definedName>
    <definedName name="F07.01_R0230_C0060">#REF!</definedName>
    <definedName name="F07.01_R0230_C0070">#REF!</definedName>
    <definedName name="F07.01_R0230_C0080">#REF!</definedName>
    <definedName name="F07.01_R0230_C0090">#REF!</definedName>
    <definedName name="F07.01_R0230_C0100">#REF!</definedName>
    <definedName name="F07.01_R0230_C0110">#REF!</definedName>
    <definedName name="F07.01_R0230_C0120">#REF!</definedName>
    <definedName name="F07.01_R0240_C0010">#REF!</definedName>
    <definedName name="F07.01_R0240_C0020">#REF!</definedName>
    <definedName name="F07.01_R0240_C0030">#REF!</definedName>
    <definedName name="F07.01_R0240_C0040">#REF!</definedName>
    <definedName name="F07.01_R0240_C0050">#REF!</definedName>
    <definedName name="F07.01_R0240_C0060">#REF!</definedName>
    <definedName name="F07.01_R0240_C0070">#REF!</definedName>
    <definedName name="F07.01_R0240_C0080">#REF!</definedName>
    <definedName name="F07.01_R0240_C0090">#REF!</definedName>
    <definedName name="F07.01_R0240_C0100">#REF!</definedName>
    <definedName name="F07.01_R0240_C0110">#REF!</definedName>
    <definedName name="F07.01_R0240_C0120">#REF!</definedName>
    <definedName name="F07.01_R0250_C0010">#REF!</definedName>
    <definedName name="F07.01_R0250_C0020">#REF!</definedName>
    <definedName name="F07.01_R0250_C0030">#REF!</definedName>
    <definedName name="F07.01_R0250_C0040">#REF!</definedName>
    <definedName name="F07.01_R0250_C0050">#REF!</definedName>
    <definedName name="F07.01_R0250_C0060">#REF!</definedName>
    <definedName name="F07.01_R0250_C0070">#REF!</definedName>
    <definedName name="F07.01_R0250_C0080">#REF!</definedName>
    <definedName name="F07.01_R0250_C0090">#REF!</definedName>
    <definedName name="F07.01_R0250_C0100">#REF!</definedName>
    <definedName name="F07.01_R0250_C0110">#REF!</definedName>
    <definedName name="F07.01_R0250_C0120">#REF!</definedName>
    <definedName name="F07.01_R0260_C0010">#REF!</definedName>
    <definedName name="F07.01_R0260_C0020">#REF!</definedName>
    <definedName name="F07.01_R0260_C0030">#REF!</definedName>
    <definedName name="F07.01_R0260_C0040">#REF!</definedName>
    <definedName name="F07.01_R0260_C0050">#REF!</definedName>
    <definedName name="F07.01_R0260_C0060">#REF!</definedName>
    <definedName name="F07.01_R0260_C0070">#REF!</definedName>
    <definedName name="F07.01_R0260_C0080">#REF!</definedName>
    <definedName name="F07.01_R0260_C0090">#REF!</definedName>
    <definedName name="F07.01_R0260_C0100">#REF!</definedName>
    <definedName name="F07.01_R0260_C0110">#REF!</definedName>
    <definedName name="F07.01_R0260_C0120">#REF!</definedName>
    <definedName name="F07.01_R0270_C0010">#REF!</definedName>
    <definedName name="F07.01_R0270_C0020">#REF!</definedName>
    <definedName name="F07.01_R0270_C0030">#REF!</definedName>
    <definedName name="F07.01_R0270_C0040">#REF!</definedName>
    <definedName name="F07.01_R0270_C0050">#REF!</definedName>
    <definedName name="F07.01_R0270_C0060">#REF!</definedName>
    <definedName name="F07.01_R0270_C0070">#REF!</definedName>
    <definedName name="F07.01_R0270_C0080">#REF!</definedName>
    <definedName name="F07.01_R0270_C0090">#REF!</definedName>
    <definedName name="F07.01_R0270_C0100">#REF!</definedName>
    <definedName name="F07.01_R0270_C0110">#REF!</definedName>
    <definedName name="F07.01_R0270_C0120">#REF!</definedName>
    <definedName name="F07.01_R0280_C0010">#REF!</definedName>
    <definedName name="F07.01_R0280_C0020">#REF!</definedName>
    <definedName name="F07.01_R0280_C0030">#REF!</definedName>
    <definedName name="F07.01_R0280_C0040">#REF!</definedName>
    <definedName name="F07.01_R0280_C0050">#REF!</definedName>
    <definedName name="F07.01_R0280_C0060">#REF!</definedName>
    <definedName name="F07.01_R0280_C0070">#REF!</definedName>
    <definedName name="F07.01_R0280_C0080">#REF!</definedName>
    <definedName name="F07.01_R0280_C0090">#REF!</definedName>
    <definedName name="F07.01_R0280_C0100">#REF!</definedName>
    <definedName name="F07.01_R0280_C0110">#REF!</definedName>
    <definedName name="F07.01_R0280_C0120">#REF!</definedName>
    <definedName name="F07.01_R0290_C0010">#REF!</definedName>
    <definedName name="F07.01_R0290_C0020">#REF!</definedName>
    <definedName name="F07.01_R0290_C0030">#REF!</definedName>
    <definedName name="F07.01_R0290_C0040">#REF!</definedName>
    <definedName name="F07.01_R0290_C0050">#REF!</definedName>
    <definedName name="F07.01_R0290_C0060">#REF!</definedName>
    <definedName name="F07.01_R0290_C0070">#REF!</definedName>
    <definedName name="F07.01_R0290_C0080">#REF!</definedName>
    <definedName name="F07.01_R0290_C0090">#REF!</definedName>
    <definedName name="F07.01_R0290_C0100">#REF!</definedName>
    <definedName name="F07.01_R0290_C0110">#REF!</definedName>
    <definedName name="F07.01_R0290_C0120">#REF!</definedName>
    <definedName name="F07.01_R0300_C0010">#REF!</definedName>
    <definedName name="F07.01_R0300_C0020">#REF!</definedName>
    <definedName name="F07.01_R0300_C0030">#REF!</definedName>
    <definedName name="F07.01_R0300_C0040">#REF!</definedName>
    <definedName name="F07.01_R0300_C0050">#REF!</definedName>
    <definedName name="F07.01_R0300_C0060">#REF!</definedName>
    <definedName name="F07.01_R0300_C0070">#REF!</definedName>
    <definedName name="F07.01_R0300_C0080">#REF!</definedName>
    <definedName name="F07.01_R0300_C0090">#REF!</definedName>
    <definedName name="F07.01_R0300_C0100">#REF!</definedName>
    <definedName name="F07.01_R0300_C0110">#REF!</definedName>
    <definedName name="F07.01_R0300_C0120">#REF!</definedName>
    <definedName name="F07.01_R0310_C0010">#REF!</definedName>
    <definedName name="F07.01_R0310_C0020">#REF!</definedName>
    <definedName name="F07.01_R0310_C0030">#REF!</definedName>
    <definedName name="F07.01_R0310_C0040">#REF!</definedName>
    <definedName name="F07.01_R0310_C0050">#REF!</definedName>
    <definedName name="F07.01_R0310_C0060">#REF!</definedName>
    <definedName name="F07.01_R0310_C0070">#REF!</definedName>
    <definedName name="F07.01_R0310_C0080">#REF!</definedName>
    <definedName name="F07.01_R0310_C0090">#REF!</definedName>
    <definedName name="F07.01_R0310_C0100">#REF!</definedName>
    <definedName name="F07.01_R0310_C0110">#REF!</definedName>
    <definedName name="F07.01_R0310_C0120">#REF!</definedName>
    <definedName name="F08.01_R0010_C0010">#REF!</definedName>
    <definedName name="F08.01_R0010_C0034">#REF!</definedName>
    <definedName name="F08.01_R0010_C0037">#REF!</definedName>
    <definedName name="F08.01_R0020_C0010">#REF!</definedName>
    <definedName name="F08.01_R0020_C0034">#REF!</definedName>
    <definedName name="F08.01_R0030_C0010">#REF!</definedName>
    <definedName name="F08.01_R0030_C0034">#REF!</definedName>
    <definedName name="F08.01_R0040_C0010">#REF!</definedName>
    <definedName name="F08.01_R0040_C0034">#REF!</definedName>
    <definedName name="F08.01_R0050_C0010">#REF!</definedName>
    <definedName name="F08.01_R0050_C0020">#REF!</definedName>
    <definedName name="F08.01_R0050_C0030">#REF!</definedName>
    <definedName name="F08.01_R0050_C0034">#REF!</definedName>
    <definedName name="F08.01_R0050_C0035">#REF!</definedName>
    <definedName name="F08.01_R0050_C0040">#REF!</definedName>
    <definedName name="F08.01_R0060_C0010">#REF!</definedName>
    <definedName name="F08.01_R0060_C0020">#REF!</definedName>
    <definedName name="F08.01_R0060_C0030">#REF!</definedName>
    <definedName name="F08.01_R0060_C0034">#REF!</definedName>
    <definedName name="F08.01_R0060_C0035">#REF!</definedName>
    <definedName name="F08.01_R0070_C0010">#REF!</definedName>
    <definedName name="F08.01_R0070_C0020">#REF!</definedName>
    <definedName name="F08.01_R0070_C0030">#REF!</definedName>
    <definedName name="F08.01_R0070_C0034">#REF!</definedName>
    <definedName name="F08.01_R0070_C0035">#REF!</definedName>
    <definedName name="F08.01_R0080_C0010">#REF!</definedName>
    <definedName name="F08.01_R0080_C0020">#REF!</definedName>
    <definedName name="F08.01_R0080_C0030">#REF!</definedName>
    <definedName name="F08.01_R0080_C0034">#REF!</definedName>
    <definedName name="F08.01_R0080_C0035">#REF!</definedName>
    <definedName name="F08.01_R0090_C0010">#REF!</definedName>
    <definedName name="F08.01_R0090_C0020">#REF!</definedName>
    <definedName name="F08.01_R0090_C0030">#REF!</definedName>
    <definedName name="F08.01_R0090_C0034">#REF!</definedName>
    <definedName name="F08.01_R0090_C0035">#REF!</definedName>
    <definedName name="F08.01_R0100_C0010">#REF!</definedName>
    <definedName name="F08.01_R0100_C0020">#REF!</definedName>
    <definedName name="F08.01_R0100_C0030">#REF!</definedName>
    <definedName name="F08.01_R0100_C0034">#REF!</definedName>
    <definedName name="F08.01_R0100_C0035">#REF!</definedName>
    <definedName name="F08.01_R0110_C0010">#REF!</definedName>
    <definedName name="F08.01_R0110_C0020">#REF!</definedName>
    <definedName name="F08.01_R0110_C0030">#REF!</definedName>
    <definedName name="F08.01_R0110_C0034">#REF!</definedName>
    <definedName name="F08.01_R0110_C0035">#REF!</definedName>
    <definedName name="F08.01_R0120_C0010">#REF!</definedName>
    <definedName name="F08.01_R0120_C0020">#REF!</definedName>
    <definedName name="F08.01_R0120_C0030">#REF!</definedName>
    <definedName name="F08.01_R0120_C0034">#REF!</definedName>
    <definedName name="F08.01_R0120_C0035">#REF!</definedName>
    <definedName name="F08.01_R0130_C0010">#REF!</definedName>
    <definedName name="F08.01_R0130_C0020">#REF!</definedName>
    <definedName name="F08.01_R0130_C0030">#REF!</definedName>
    <definedName name="F08.01_R0130_C0034">#REF!</definedName>
    <definedName name="F08.01_R0130_C0035">#REF!</definedName>
    <definedName name="F08.01_R0140_C0010">#REF!</definedName>
    <definedName name="F08.01_R0140_C0020">#REF!</definedName>
    <definedName name="F08.01_R0140_C0030">#REF!</definedName>
    <definedName name="F08.01_R0140_C0034">#REF!</definedName>
    <definedName name="F08.01_R0140_C0035">#REF!</definedName>
    <definedName name="F08.01_R0150_C0010">#REF!</definedName>
    <definedName name="F08.01_R0150_C0020">#REF!</definedName>
    <definedName name="F08.01_R0150_C0030">#REF!</definedName>
    <definedName name="F08.01_R0150_C0034">#REF!</definedName>
    <definedName name="F08.01_R0150_C0035">#REF!</definedName>
    <definedName name="F08.01_R0160_C0010">#REF!</definedName>
    <definedName name="F08.01_R0160_C0020">#REF!</definedName>
    <definedName name="F08.01_R0160_C0030">#REF!</definedName>
    <definedName name="F08.01_R0160_C0034">#REF!</definedName>
    <definedName name="F08.01_R0160_C0035">#REF!</definedName>
    <definedName name="F08.01_R0170_C0010">#REF!</definedName>
    <definedName name="F08.01_R0170_C0020">#REF!</definedName>
    <definedName name="F08.01_R0170_C0030">#REF!</definedName>
    <definedName name="F08.01_R0170_C0034">#REF!</definedName>
    <definedName name="F08.01_R0170_C0035">#REF!</definedName>
    <definedName name="F08.01_R0180_C0010">#REF!</definedName>
    <definedName name="F08.01_R0180_C0020">#REF!</definedName>
    <definedName name="F08.01_R0180_C0030">#REF!</definedName>
    <definedName name="F08.01_R0180_C0034">#REF!</definedName>
    <definedName name="F08.01_R0180_C0035">#REF!</definedName>
    <definedName name="F08.01_R0190_C0010">#REF!</definedName>
    <definedName name="F08.01_R0190_C0020">#REF!</definedName>
    <definedName name="F08.01_R0190_C0030">#REF!</definedName>
    <definedName name="F08.01_R0190_C0034">#REF!</definedName>
    <definedName name="F08.01_R0190_C0035">#REF!</definedName>
    <definedName name="F08.01_R0200_C0010">#REF!</definedName>
    <definedName name="F08.01_R0200_C0020">#REF!</definedName>
    <definedName name="F08.01_R0200_C0030">#REF!</definedName>
    <definedName name="F08.01_R0200_C0034">#REF!</definedName>
    <definedName name="F08.01_R0200_C0035">#REF!</definedName>
    <definedName name="F08.01_R0210_C0010">#REF!</definedName>
    <definedName name="F08.01_R0210_C0020">#REF!</definedName>
    <definedName name="F08.01_R0210_C0030">#REF!</definedName>
    <definedName name="F08.01_R0210_C0034">#REF!</definedName>
    <definedName name="F08.01_R0210_C0035">#REF!</definedName>
    <definedName name="F08.01_R0220_C0010">#REF!</definedName>
    <definedName name="F08.01_R0220_C0020">#REF!</definedName>
    <definedName name="F08.01_R0220_C0030">#REF!</definedName>
    <definedName name="F08.01_R0220_C0034">#REF!</definedName>
    <definedName name="F08.01_R0220_C0035">#REF!</definedName>
    <definedName name="F08.01_R0230_C0010">#REF!</definedName>
    <definedName name="F08.01_R0230_C0020">#REF!</definedName>
    <definedName name="F08.01_R0230_C0030">#REF!</definedName>
    <definedName name="F08.01_R0230_C0034">#REF!</definedName>
    <definedName name="F08.01_R0230_C0035">#REF!</definedName>
    <definedName name="F08.01_R0240_C0010">#REF!</definedName>
    <definedName name="F08.01_R0240_C0020">#REF!</definedName>
    <definedName name="F08.01_R0240_C0030">#REF!</definedName>
    <definedName name="F08.01_R0240_C0034">#REF!</definedName>
    <definedName name="F08.01_R0240_C0035">#REF!</definedName>
    <definedName name="F08.01_R0250_C0010">#REF!</definedName>
    <definedName name="F08.01_R0250_C0020">#REF!</definedName>
    <definedName name="F08.01_R0250_C0030">#REF!</definedName>
    <definedName name="F08.01_R0250_C0034">#REF!</definedName>
    <definedName name="F08.01_R0250_C0035">#REF!</definedName>
    <definedName name="F08.01_R0260_C0010">#REF!</definedName>
    <definedName name="F08.01_R0260_C0020">#REF!</definedName>
    <definedName name="F08.01_R0260_C0030">#REF!</definedName>
    <definedName name="F08.01_R0260_C0034">#REF!</definedName>
    <definedName name="F08.01_R0260_C0035">#REF!</definedName>
    <definedName name="F08.01_R0270_C0010">#REF!</definedName>
    <definedName name="F08.01_R0270_C0020">#REF!</definedName>
    <definedName name="F08.01_R0270_C0030">#REF!</definedName>
    <definedName name="F08.01_R0270_C0034">#REF!</definedName>
    <definedName name="F08.01_R0270_C0035">#REF!</definedName>
    <definedName name="F08.01_R0280_C0010">#REF!</definedName>
    <definedName name="F08.01_R0280_C0020">#REF!</definedName>
    <definedName name="F08.01_R0280_C0030">#REF!</definedName>
    <definedName name="F08.01_R0280_C0034">#REF!</definedName>
    <definedName name="F08.01_R0280_C0035">#REF!</definedName>
    <definedName name="F08.01_R0290_C0010">#REF!</definedName>
    <definedName name="F08.01_R0290_C0020">#REF!</definedName>
    <definedName name="F08.01_R0290_C0030">#REF!</definedName>
    <definedName name="F08.01_R0290_C0034">#REF!</definedName>
    <definedName name="F08.01_R0290_C0035">#REF!</definedName>
    <definedName name="F08.01_R0300_C0010">#REF!</definedName>
    <definedName name="F08.01_R0300_C0020">#REF!</definedName>
    <definedName name="F08.01_R0300_C0030">#REF!</definedName>
    <definedName name="F08.01_R0300_C0034">#REF!</definedName>
    <definedName name="F08.01_R0300_C0035">#REF!</definedName>
    <definedName name="F08.01_R0310_C0010">#REF!</definedName>
    <definedName name="F08.01_R0310_C0020">#REF!</definedName>
    <definedName name="F08.01_R0310_C0030">#REF!</definedName>
    <definedName name="F08.01_R0310_C0034">#REF!</definedName>
    <definedName name="F08.01_R0310_C0035">#REF!</definedName>
    <definedName name="F08.01_R0320_C0010">#REF!</definedName>
    <definedName name="F08.01_R0320_C0020">#REF!</definedName>
    <definedName name="F08.01_R0320_C0030">#REF!</definedName>
    <definedName name="F08.01_R0320_C0034">#REF!</definedName>
    <definedName name="F08.01_R0320_C0035">#REF!</definedName>
    <definedName name="F08.01_R0330_C0010">#REF!</definedName>
    <definedName name="F08.01_R0330_C0020">#REF!</definedName>
    <definedName name="F08.01_R0330_C0030">#REF!</definedName>
    <definedName name="F08.01_R0330_C0034">#REF!</definedName>
    <definedName name="F08.01_R0330_C0035">#REF!</definedName>
    <definedName name="F08.01_R0340_C0010">#REF!</definedName>
    <definedName name="F08.01_R0340_C0020">#REF!</definedName>
    <definedName name="F08.01_R0340_C0030">#REF!</definedName>
    <definedName name="F08.01_R0340_C0034">#REF!</definedName>
    <definedName name="F08.01_R0340_C0035">#REF!</definedName>
    <definedName name="F08.01_R0350_C0010">#REF!</definedName>
    <definedName name="F08.01_R0350_C0020">#REF!</definedName>
    <definedName name="F08.01_R0350_C0030">#REF!</definedName>
    <definedName name="F08.01_R0350_C0034">#REF!</definedName>
    <definedName name="F08.01_R0350_C0035">#REF!</definedName>
    <definedName name="F08.01_R0360_C0010">#REF!</definedName>
    <definedName name="F08.01_R0360_C0020">#REF!</definedName>
    <definedName name="F08.01_R0360_C0030">#REF!</definedName>
    <definedName name="F08.01_R0360_C0034">#REF!</definedName>
    <definedName name="F08.01_R0360_C0035">#REF!</definedName>
    <definedName name="F08.01_R0360_C0040">#REF!</definedName>
    <definedName name="F08.01_R0370_C0010">#REF!</definedName>
    <definedName name="F08.01_R0370_C0020">#REF!</definedName>
    <definedName name="F08.01_R0370_C0030">#REF!</definedName>
    <definedName name="F08.01_R0370_C0034">#REF!</definedName>
    <definedName name="F08.01_R0370_C0035">#REF!</definedName>
    <definedName name="F08.01_R0380_C0010">#REF!</definedName>
    <definedName name="F08.01_R0380_C0020">#REF!</definedName>
    <definedName name="F08.01_R0380_C0030">#REF!</definedName>
    <definedName name="F08.01_R0380_C0034">#REF!</definedName>
    <definedName name="F08.01_R0380_C0035">#REF!</definedName>
    <definedName name="F08.01_R0390_C0010">#REF!</definedName>
    <definedName name="F08.01_R0390_C0020">#REF!</definedName>
    <definedName name="F08.01_R0390_C0030">#REF!</definedName>
    <definedName name="F08.01_R0390_C0034">#REF!</definedName>
    <definedName name="F08.01_R0390_C0035">#REF!</definedName>
    <definedName name="F08.01_R0400_C0010">#REF!</definedName>
    <definedName name="F08.01_R0400_C0020">#REF!</definedName>
    <definedName name="F08.01_R0400_C0030">#REF!</definedName>
    <definedName name="F08.01_R0400_C0034">#REF!</definedName>
    <definedName name="F08.01_R0400_C0035">#REF!</definedName>
    <definedName name="F08.01_R0410_C0010">#REF!</definedName>
    <definedName name="F08.01_R0410_C0020">#REF!</definedName>
    <definedName name="F08.01_R0410_C0030">#REF!</definedName>
    <definedName name="F08.01_R0410_C0034">#REF!</definedName>
    <definedName name="F08.01_R0410_C0035">#REF!</definedName>
    <definedName name="F08.01_R0420_C0010">#REF!</definedName>
    <definedName name="F08.01_R0420_C0020">#REF!</definedName>
    <definedName name="F08.01_R0420_C0030">#REF!</definedName>
    <definedName name="F08.01_R0420_C0034">#REF!</definedName>
    <definedName name="F08.01_R0420_C0035">#REF!</definedName>
    <definedName name="F08.01_R0430_C0010">#REF!</definedName>
    <definedName name="F08.01_R0430_C0020">#REF!</definedName>
    <definedName name="F08.01_R0430_C0030">#REF!</definedName>
    <definedName name="F08.01_R0430_C0034">#REF!</definedName>
    <definedName name="F08.01_R0430_C0035">#REF!</definedName>
    <definedName name="F08.01_R0440_C0010">#REF!</definedName>
    <definedName name="F08.01_R0440_C0020">#REF!</definedName>
    <definedName name="F08.01_R0440_C0030">#REF!</definedName>
    <definedName name="F08.01_R0440_C0034">#REF!</definedName>
    <definedName name="F08.01_R0440_C0035">#REF!</definedName>
    <definedName name="F08.01_R0440_C0040">#REF!</definedName>
    <definedName name="F08.01_R0445_C0030">#REF!</definedName>
    <definedName name="F08.01_R0445_C0035">#REF!</definedName>
    <definedName name="F08.01_R0450_C0010">#REF!</definedName>
    <definedName name="F08.01_R0450_C0020">#REF!</definedName>
    <definedName name="F08.01_R0450_C0030">#REF!</definedName>
    <definedName name="F08.01_R0450_C0034">#REF!</definedName>
    <definedName name="F08.01_R0450_C0035">#REF!</definedName>
    <definedName name="F08.01_R0450_C0037">#REF!</definedName>
    <definedName name="F08.01_R0450_C0040">#REF!</definedName>
    <definedName name="F08.02_R0010_C0010">#REF!</definedName>
    <definedName name="F08.02_R0010_C0020">#REF!</definedName>
    <definedName name="F08.02_R0010_C0030">#REF!</definedName>
    <definedName name="F08.02_R0020_C0010">#REF!</definedName>
    <definedName name="F08.02_R0020_C0020">#REF!</definedName>
    <definedName name="F08.02_R0020_C0030">#REF!</definedName>
    <definedName name="F08.02_R0030_C0010">#REF!</definedName>
    <definedName name="F08.02_R0030_C0020">#REF!</definedName>
    <definedName name="F08.02_R0030_C0030">#REF!</definedName>
    <definedName name="F09.01.1_R0010_C0010">#REF!</definedName>
    <definedName name="F09.01.1_R0010_C0020">#REF!</definedName>
    <definedName name="F09.01.1_R0010_C0030">#REF!</definedName>
    <definedName name="F09.01.1_R0010_C0035">#REF!</definedName>
    <definedName name="F09.01.1_R0010_C0040">#REF!</definedName>
    <definedName name="F09.01.1_R0010_C0050">#REF!</definedName>
    <definedName name="F09.01.1_R0010_C0060">#REF!</definedName>
    <definedName name="F09.01.1_R0010_C0065">#REF!</definedName>
    <definedName name="F09.01.1_R0010_C0100">#REF!</definedName>
    <definedName name="F09.01.1_R0010_C0110">#REF!</definedName>
    <definedName name="F09.01.1_R0010_C0120">#REF!</definedName>
    <definedName name="F09.01.1_R0021_C0010">#REF!</definedName>
    <definedName name="F09.01.1_R0021_C0020">#REF!</definedName>
    <definedName name="F09.01.1_R0021_C0030">#REF!</definedName>
    <definedName name="F09.01.1_R0021_C0035">#REF!</definedName>
    <definedName name="F09.01.1_R0021_C0040">#REF!</definedName>
    <definedName name="F09.01.1_R0021_C0050">#REF!</definedName>
    <definedName name="F09.01.1_R0021_C0060">#REF!</definedName>
    <definedName name="F09.01.1_R0021_C0065">#REF!</definedName>
    <definedName name="F09.01.1_R0021_C0100">#REF!</definedName>
    <definedName name="F09.01.1_R0021_C0110">#REF!</definedName>
    <definedName name="F09.01.1_R0021_C0120">#REF!</definedName>
    <definedName name="F09.01.1_R0021_C0130">#REF!</definedName>
    <definedName name="F09.01.1_R0030_C0010">#REF!</definedName>
    <definedName name="F09.01.1_R0030_C0020">#REF!</definedName>
    <definedName name="F09.01.1_R0030_C0030">#REF!</definedName>
    <definedName name="F09.01.1_R0030_C0035">#REF!</definedName>
    <definedName name="F09.01.1_R0030_C0040">#REF!</definedName>
    <definedName name="F09.01.1_R0030_C0050">#REF!</definedName>
    <definedName name="F09.01.1_R0030_C0060">#REF!</definedName>
    <definedName name="F09.01.1_R0030_C0065">#REF!</definedName>
    <definedName name="F09.01.1_R0030_C0100">#REF!</definedName>
    <definedName name="F09.01.1_R0030_C0110">#REF!</definedName>
    <definedName name="F09.01.1_R0040_C0010">#REF!</definedName>
    <definedName name="F09.01.1_R0040_C0020">#REF!</definedName>
    <definedName name="F09.01.1_R0040_C0030">#REF!</definedName>
    <definedName name="F09.01.1_R0040_C0035">#REF!</definedName>
    <definedName name="F09.01.1_R0040_C0040">#REF!</definedName>
    <definedName name="F09.01.1_R0040_C0050">#REF!</definedName>
    <definedName name="F09.01.1_R0040_C0060">#REF!</definedName>
    <definedName name="F09.01.1_R0040_C0065">#REF!</definedName>
    <definedName name="F09.01.1_R0040_C0100">#REF!</definedName>
    <definedName name="F09.01.1_R0040_C0110">#REF!</definedName>
    <definedName name="F09.01.1_R0050_C0010">#REF!</definedName>
    <definedName name="F09.01.1_R0050_C0020">#REF!</definedName>
    <definedName name="F09.01.1_R0050_C0030">#REF!</definedName>
    <definedName name="F09.01.1_R0050_C0035">#REF!</definedName>
    <definedName name="F09.01.1_R0050_C0040">#REF!</definedName>
    <definedName name="F09.01.1_R0050_C0050">#REF!</definedName>
    <definedName name="F09.01.1_R0050_C0060">#REF!</definedName>
    <definedName name="F09.01.1_R0050_C0065">#REF!</definedName>
    <definedName name="F09.01.1_R0050_C0100">#REF!</definedName>
    <definedName name="F09.01.1_R0050_C0110">#REF!</definedName>
    <definedName name="F09.01.1_R0060_C0010">#REF!</definedName>
    <definedName name="F09.01.1_R0060_C0020">#REF!</definedName>
    <definedName name="F09.01.1_R0060_C0030">#REF!</definedName>
    <definedName name="F09.01.1_R0060_C0035">#REF!</definedName>
    <definedName name="F09.01.1_R0060_C0040">#REF!</definedName>
    <definedName name="F09.01.1_R0060_C0050">#REF!</definedName>
    <definedName name="F09.01.1_R0060_C0060">#REF!</definedName>
    <definedName name="F09.01.1_R0060_C0065">#REF!</definedName>
    <definedName name="F09.01.1_R0060_C0100">#REF!</definedName>
    <definedName name="F09.01.1_R0060_C0110">#REF!</definedName>
    <definedName name="F09.01.1_R0070_C0010">#REF!</definedName>
    <definedName name="F09.01.1_R0070_C0020">#REF!</definedName>
    <definedName name="F09.01.1_R0070_C0030">#REF!</definedName>
    <definedName name="F09.01.1_R0070_C0035">#REF!</definedName>
    <definedName name="F09.01.1_R0070_C0040">#REF!</definedName>
    <definedName name="F09.01.1_R0070_C0050">#REF!</definedName>
    <definedName name="F09.01.1_R0070_C0060">#REF!</definedName>
    <definedName name="F09.01.1_R0070_C0065">#REF!</definedName>
    <definedName name="F09.01.1_R0070_C0100">#REF!</definedName>
    <definedName name="F09.01.1_R0070_C0110">#REF!</definedName>
    <definedName name="F09.01.1_R0080_C0010">#REF!</definedName>
    <definedName name="F09.01.1_R0080_C0020">#REF!</definedName>
    <definedName name="F09.01.1_R0080_C0030">#REF!</definedName>
    <definedName name="F09.01.1_R0080_C0035">#REF!</definedName>
    <definedName name="F09.01.1_R0080_C0040">#REF!</definedName>
    <definedName name="F09.01.1_R0080_C0050">#REF!</definedName>
    <definedName name="F09.01.1_R0080_C0060">#REF!</definedName>
    <definedName name="F09.01.1_R0080_C0065">#REF!</definedName>
    <definedName name="F09.01.1_R0080_C0100">#REF!</definedName>
    <definedName name="F09.01.1_R0080_C0110">#REF!</definedName>
    <definedName name="F09.01.1_R0090_C0010">#REF!</definedName>
    <definedName name="F09.01.1_R0090_C0020">#REF!</definedName>
    <definedName name="F09.01.1_R0090_C0030">#REF!</definedName>
    <definedName name="F09.01.1_R0090_C0035">#REF!</definedName>
    <definedName name="F09.01.1_R0090_C0040">#REF!</definedName>
    <definedName name="F09.01.1_R0090_C0050">#REF!</definedName>
    <definedName name="F09.01.1_R0090_C0060">#REF!</definedName>
    <definedName name="F09.01.1_R0090_C0065">#REF!</definedName>
    <definedName name="F09.01.1_R0090_C0100">#REF!</definedName>
    <definedName name="F09.01.1_R0090_C0110">#REF!</definedName>
    <definedName name="F09.01.1_R0090_C0120">#REF!</definedName>
    <definedName name="F09.01.1_R0101_C0010">#REF!</definedName>
    <definedName name="F09.01.1_R0101_C0020">#REF!</definedName>
    <definedName name="F09.01.1_R0101_C0030">#REF!</definedName>
    <definedName name="F09.01.1_R0101_C0035">#REF!</definedName>
    <definedName name="F09.01.1_R0101_C0040">#REF!</definedName>
    <definedName name="F09.01.1_R0101_C0050">#REF!</definedName>
    <definedName name="F09.01.1_R0101_C0060">#REF!</definedName>
    <definedName name="F09.01.1_R0101_C0065">#REF!</definedName>
    <definedName name="F09.01.1_R0101_C0100">#REF!</definedName>
    <definedName name="F09.01.1_R0101_C0110">#REF!</definedName>
    <definedName name="F09.01.1_R0101_C0120">#REF!</definedName>
    <definedName name="F09.01.1_R0101_C0130">#REF!</definedName>
    <definedName name="F09.01.1_R0110_C0010">#REF!</definedName>
    <definedName name="F09.01.1_R0110_C0020">#REF!</definedName>
    <definedName name="F09.01.1_R0110_C0030">#REF!</definedName>
    <definedName name="F09.01.1_R0110_C0035">#REF!</definedName>
    <definedName name="F09.01.1_R0110_C0040">#REF!</definedName>
    <definedName name="F09.01.1_R0110_C0050">#REF!</definedName>
    <definedName name="F09.01.1_R0110_C0060">#REF!</definedName>
    <definedName name="F09.01.1_R0110_C0065">#REF!</definedName>
    <definedName name="F09.01.1_R0110_C0100">#REF!</definedName>
    <definedName name="F09.01.1_R0110_C0110">#REF!</definedName>
    <definedName name="F09.01.1_R0120_C0010">#REF!</definedName>
    <definedName name="F09.01.1_R0120_C0020">#REF!</definedName>
    <definedName name="F09.01.1_R0120_C0030">#REF!</definedName>
    <definedName name="F09.01.1_R0120_C0035">#REF!</definedName>
    <definedName name="F09.01.1_R0120_C0040">#REF!</definedName>
    <definedName name="F09.01.1_R0120_C0050">#REF!</definedName>
    <definedName name="F09.01.1_R0120_C0060">#REF!</definedName>
    <definedName name="F09.01.1_R0120_C0065">#REF!</definedName>
    <definedName name="F09.01.1_R0120_C0100">#REF!</definedName>
    <definedName name="F09.01.1_R0120_C0110">#REF!</definedName>
    <definedName name="F09.01.1_R0130_C0010">#REF!</definedName>
    <definedName name="F09.01.1_R0130_C0020">#REF!</definedName>
    <definedName name="F09.01.1_R0130_C0030">#REF!</definedName>
    <definedName name="F09.01.1_R0130_C0035">#REF!</definedName>
    <definedName name="F09.01.1_R0130_C0040">#REF!</definedName>
    <definedName name="F09.01.1_R0130_C0050">#REF!</definedName>
    <definedName name="F09.01.1_R0130_C0060">#REF!</definedName>
    <definedName name="F09.01.1_R0130_C0065">#REF!</definedName>
    <definedName name="F09.01.1_R0130_C0100">#REF!</definedName>
    <definedName name="F09.01.1_R0130_C0110">#REF!</definedName>
    <definedName name="F09.01.1_R0140_C0010">#REF!</definedName>
    <definedName name="F09.01.1_R0140_C0020">#REF!</definedName>
    <definedName name="F09.01.1_R0140_C0030">#REF!</definedName>
    <definedName name="F09.01.1_R0140_C0035">#REF!</definedName>
    <definedName name="F09.01.1_R0140_C0040">#REF!</definedName>
    <definedName name="F09.01.1_R0140_C0050">#REF!</definedName>
    <definedName name="F09.01.1_R0140_C0060">#REF!</definedName>
    <definedName name="F09.01.1_R0140_C0065">#REF!</definedName>
    <definedName name="F09.01.1_R0140_C0100">#REF!</definedName>
    <definedName name="F09.01.1_R0140_C0110">#REF!</definedName>
    <definedName name="F09.01.1_R0150_C0010">#REF!</definedName>
    <definedName name="F09.01.1_R0150_C0020">#REF!</definedName>
    <definedName name="F09.01.1_R0150_C0030">#REF!</definedName>
    <definedName name="F09.01.1_R0150_C0035">#REF!</definedName>
    <definedName name="F09.01.1_R0150_C0040">#REF!</definedName>
    <definedName name="F09.01.1_R0150_C0050">#REF!</definedName>
    <definedName name="F09.01.1_R0150_C0060">#REF!</definedName>
    <definedName name="F09.01.1_R0150_C0065">#REF!</definedName>
    <definedName name="F09.01.1_R0150_C0100">#REF!</definedName>
    <definedName name="F09.01.1_R0150_C0110">#REF!</definedName>
    <definedName name="F09.01.1_R0160_C0010">#REF!</definedName>
    <definedName name="F09.01.1_R0160_C0020">#REF!</definedName>
    <definedName name="F09.01.1_R0160_C0030">#REF!</definedName>
    <definedName name="F09.01.1_R0160_C0035">#REF!</definedName>
    <definedName name="F09.01.1_R0160_C0040">#REF!</definedName>
    <definedName name="F09.01.1_R0160_C0050">#REF!</definedName>
    <definedName name="F09.01.1_R0160_C0060">#REF!</definedName>
    <definedName name="F09.01.1_R0160_C0065">#REF!</definedName>
    <definedName name="F09.01.1_R0160_C0100">#REF!</definedName>
    <definedName name="F09.01.1_R0160_C0110">#REF!</definedName>
    <definedName name="F09.01.1_R0170_C0010">#REF!</definedName>
    <definedName name="F09.01.1_R0170_C0020">#REF!</definedName>
    <definedName name="F09.01.1_R0170_C0030">#REF!</definedName>
    <definedName name="F09.01.1_R0170_C0035">#REF!</definedName>
    <definedName name="F09.01.1_R0170_C0040">#REF!</definedName>
    <definedName name="F09.01.1_R0170_C0050">#REF!</definedName>
    <definedName name="F09.01.1_R0170_C0060">#REF!</definedName>
    <definedName name="F09.01.1_R0170_C0065">#REF!</definedName>
    <definedName name="F09.01.1_R0170_C0100">#REF!</definedName>
    <definedName name="F09.01.1_R0170_C0110">#REF!</definedName>
    <definedName name="F09.01.1_R0170_C0120">#REF!</definedName>
    <definedName name="F09.01.1_R0181_C0010">#REF!</definedName>
    <definedName name="F09.01.1_R0181_C0020">#REF!</definedName>
    <definedName name="F09.01.1_R0181_C0030">#REF!</definedName>
    <definedName name="F09.01.1_R0181_C0035">#REF!</definedName>
    <definedName name="F09.01.1_R0181_C0040">#REF!</definedName>
    <definedName name="F09.01.1_R0181_C0050">#REF!</definedName>
    <definedName name="F09.01.1_R0181_C0060">#REF!</definedName>
    <definedName name="F09.01.1_R0181_C0065">#REF!</definedName>
    <definedName name="F09.01.1_R0181_C0100">#REF!</definedName>
    <definedName name="F09.01.1_R0181_C0110">#REF!</definedName>
    <definedName name="F09.01.1_R0181_C0120">#REF!</definedName>
    <definedName name="F09.01.1_R0181_C0130">#REF!</definedName>
    <definedName name="F09.01.1_R0190_C0010">#REF!</definedName>
    <definedName name="F09.01.1_R0190_C0020">#REF!</definedName>
    <definedName name="F09.01.1_R0190_C0030">#REF!</definedName>
    <definedName name="F09.01.1_R0190_C0035">#REF!</definedName>
    <definedName name="F09.01.1_R0190_C0040">#REF!</definedName>
    <definedName name="F09.01.1_R0190_C0050">#REF!</definedName>
    <definedName name="F09.01.1_R0190_C0060">#REF!</definedName>
    <definedName name="F09.01.1_R0190_C0065">#REF!</definedName>
    <definedName name="F09.01.1_R0190_C0100">#REF!</definedName>
    <definedName name="F09.01.1_R0190_C0110">#REF!</definedName>
    <definedName name="F09.01.1_R0200_C0010">#REF!</definedName>
    <definedName name="F09.01.1_R0200_C0020">#REF!</definedName>
    <definedName name="F09.01.1_R0200_C0030">#REF!</definedName>
    <definedName name="F09.01.1_R0200_C0035">#REF!</definedName>
    <definedName name="F09.01.1_R0200_C0040">#REF!</definedName>
    <definedName name="F09.01.1_R0200_C0050">#REF!</definedName>
    <definedName name="F09.01.1_R0200_C0060">#REF!</definedName>
    <definedName name="F09.01.1_R0200_C0065">#REF!</definedName>
    <definedName name="F09.01.1_R0200_C0100">#REF!</definedName>
    <definedName name="F09.01.1_R0200_C0110">#REF!</definedName>
    <definedName name="F09.01.1_R0210_C0010">#REF!</definedName>
    <definedName name="F09.01.1_R0210_C0020">#REF!</definedName>
    <definedName name="F09.01.1_R0210_C0030">#REF!</definedName>
    <definedName name="F09.01.1_R0210_C0035">#REF!</definedName>
    <definedName name="F09.01.1_R0210_C0040">#REF!</definedName>
    <definedName name="F09.01.1_R0210_C0050">#REF!</definedName>
    <definedName name="F09.01.1_R0210_C0060">#REF!</definedName>
    <definedName name="F09.01.1_R0210_C0065">#REF!</definedName>
    <definedName name="F09.01.1_R0210_C0100">#REF!</definedName>
    <definedName name="F09.01.1_R0210_C0110">#REF!</definedName>
    <definedName name="F09.01.1_R0220_C0010">#REF!</definedName>
    <definedName name="F09.01.1_R0220_C0020">#REF!</definedName>
    <definedName name="F09.01.1_R0220_C0030">#REF!</definedName>
    <definedName name="F09.01.1_R0220_C0035">#REF!</definedName>
    <definedName name="F09.01.1_R0220_C0040">#REF!</definedName>
    <definedName name="F09.01.1_R0220_C0050">#REF!</definedName>
    <definedName name="F09.01.1_R0220_C0060">#REF!</definedName>
    <definedName name="F09.01.1_R0220_C0065">#REF!</definedName>
    <definedName name="F09.01.1_R0220_C0100">#REF!</definedName>
    <definedName name="F09.01.1_R0220_C0110">#REF!</definedName>
    <definedName name="F09.01.1_R0230_C0010">#REF!</definedName>
    <definedName name="F09.01.1_R0230_C0020">#REF!</definedName>
    <definedName name="F09.01.1_R0230_C0030">#REF!</definedName>
    <definedName name="F09.01.1_R0230_C0035">#REF!</definedName>
    <definedName name="F09.01.1_R0230_C0040">#REF!</definedName>
    <definedName name="F09.01.1_R0230_C0050">#REF!</definedName>
    <definedName name="F09.01.1_R0230_C0060">#REF!</definedName>
    <definedName name="F09.01.1_R0230_C0065">#REF!</definedName>
    <definedName name="F09.01.1_R0230_C0100">#REF!</definedName>
    <definedName name="F09.01.1_R0230_C0110">#REF!</definedName>
    <definedName name="F09.01.1_R0240_C0010">#REF!</definedName>
    <definedName name="F09.01.1_R0240_C0020">#REF!</definedName>
    <definedName name="F09.01.1_R0240_C0030">#REF!</definedName>
    <definedName name="F09.01.1_R0240_C0035">#REF!</definedName>
    <definedName name="F09.01.1_R0240_C0040">#REF!</definedName>
    <definedName name="F09.01.1_R0240_C0050">#REF!</definedName>
    <definedName name="F09.01.1_R0240_C0060">#REF!</definedName>
    <definedName name="F09.01.1_R0240_C0065">#REF!</definedName>
    <definedName name="F09.01.1_R0240_C0100">#REF!</definedName>
    <definedName name="F09.01.1_R0240_C0110">#REF!</definedName>
    <definedName name="F09.02_R0010_C0020">#REF!</definedName>
    <definedName name="F09.02_R0020_C0020">#REF!</definedName>
    <definedName name="F09.02_R0030_C0020">#REF!</definedName>
    <definedName name="F09.02_R0040_C0020">#REF!</definedName>
    <definedName name="F09.02_R0050_C0020">#REF!</definedName>
    <definedName name="F09.02_R0060_C0020">#REF!</definedName>
    <definedName name="F09.02_R0070_C0020">#REF!</definedName>
    <definedName name="F09.02_R0080_C0010">#REF!</definedName>
    <definedName name="F09.02_R0090_C0010">#REF!</definedName>
    <definedName name="F09.02_R0100_C0010">#REF!</definedName>
    <definedName name="F09.02_R0110_C0010">#REF!</definedName>
    <definedName name="F09.02_R0120_C0010">#REF!</definedName>
    <definedName name="F09.02_R0130_C0010">#REF!</definedName>
    <definedName name="F09.02_R0140_C0010">#REF!</definedName>
    <definedName name="F09.02_R0150_C0020">#REF!</definedName>
    <definedName name="F09.02_R0160_C0020">#REF!</definedName>
    <definedName name="F09.02_R0170_C0020">#REF!</definedName>
    <definedName name="F09.02_R0180_C0020">#REF!</definedName>
    <definedName name="F09.02_R0190_C0020">#REF!</definedName>
    <definedName name="F09.02_R0200_C0020">#REF!</definedName>
    <definedName name="F09.02_R0210_C0020">#REF!</definedName>
    <definedName name="F10.00_R0010_C0010">#REF!</definedName>
    <definedName name="F10.00_R0010_C0011">#REF!</definedName>
    <definedName name="F10.00_R0010_C0016">#REF!</definedName>
    <definedName name="F10.00_R0010_C0020">#REF!</definedName>
    <definedName name="F10.00_R0010_C0022">#REF!</definedName>
    <definedName name="F10.00_R0010_C0025">#REF!</definedName>
    <definedName name="F10.00_R0010_C0030">#REF!</definedName>
    <definedName name="F10.00_R0010_C0040">#REF!</definedName>
    <definedName name="F10.00_R0020_C0010">#REF!</definedName>
    <definedName name="F10.00_R0020_C0011">#REF!</definedName>
    <definedName name="F10.00_R0020_C0016">#REF!</definedName>
    <definedName name="F10.00_R0020_C0020">#REF!</definedName>
    <definedName name="F10.00_R0020_C0022">#REF!</definedName>
    <definedName name="F10.00_R0020_C0025">#REF!</definedName>
    <definedName name="F10.00_R0020_C0030">#REF!</definedName>
    <definedName name="F10.00_R0030_C0010">#REF!</definedName>
    <definedName name="F10.00_R0030_C0011">#REF!</definedName>
    <definedName name="F10.00_R0030_C0016">#REF!</definedName>
    <definedName name="F10.00_R0030_C0020">#REF!</definedName>
    <definedName name="F10.00_R0030_C0022">#REF!</definedName>
    <definedName name="F10.00_R0030_C0025">#REF!</definedName>
    <definedName name="F10.00_R0030_C0030">#REF!</definedName>
    <definedName name="F10.00_R0030_C0040">#REF!</definedName>
    <definedName name="F10.00_R0040_C0010">#REF!</definedName>
    <definedName name="F10.00_R0040_C0011">#REF!</definedName>
    <definedName name="F10.00_R0040_C0016">#REF!</definedName>
    <definedName name="F10.00_R0040_C0020">#REF!</definedName>
    <definedName name="F10.00_R0040_C0022">#REF!</definedName>
    <definedName name="F10.00_R0040_C0025">#REF!</definedName>
    <definedName name="F10.00_R0040_C0030">#REF!</definedName>
    <definedName name="F10.00_R0050_C0010">#REF!</definedName>
    <definedName name="F10.00_R0050_C0011">#REF!</definedName>
    <definedName name="F10.00_R0050_C0016">#REF!</definedName>
    <definedName name="F10.00_R0050_C0020">#REF!</definedName>
    <definedName name="F10.00_R0050_C0022">#REF!</definedName>
    <definedName name="F10.00_R0050_C0025">#REF!</definedName>
    <definedName name="F10.00_R0050_C0030">#REF!</definedName>
    <definedName name="F10.00_R0050_C0040">#REF!</definedName>
    <definedName name="F10.00_R0060_C0010">#REF!</definedName>
    <definedName name="F10.00_R0060_C0011">#REF!</definedName>
    <definedName name="F10.00_R0060_C0016">#REF!</definedName>
    <definedName name="F10.00_R0060_C0020">#REF!</definedName>
    <definedName name="F10.00_R0060_C0022">#REF!</definedName>
    <definedName name="F10.00_R0060_C0025">#REF!</definedName>
    <definedName name="F10.00_R0060_C0030">#REF!</definedName>
    <definedName name="F10.00_R0070_C0010">#REF!</definedName>
    <definedName name="F10.00_R0070_C0011">#REF!</definedName>
    <definedName name="F10.00_R0070_C0016">#REF!</definedName>
    <definedName name="F10.00_R0070_C0020">#REF!</definedName>
    <definedName name="F10.00_R0070_C0022">#REF!</definedName>
    <definedName name="F10.00_R0070_C0025">#REF!</definedName>
    <definedName name="F10.00_R0070_C0030">#REF!</definedName>
    <definedName name="F10.00_R0070_C0040">#REF!</definedName>
    <definedName name="F10.00_R0080_C0010">#REF!</definedName>
    <definedName name="F10.00_R0080_C0011">#REF!</definedName>
    <definedName name="F10.00_R0080_C0016">#REF!</definedName>
    <definedName name="F10.00_R0080_C0020">#REF!</definedName>
    <definedName name="F10.00_R0080_C0022">#REF!</definedName>
    <definedName name="F10.00_R0080_C0025">#REF!</definedName>
    <definedName name="F10.00_R0080_C0030">#REF!</definedName>
    <definedName name="F10.00_R0090_C0010">#REF!</definedName>
    <definedName name="F10.00_R0090_C0011">#REF!</definedName>
    <definedName name="F10.00_R0090_C0016">#REF!</definedName>
    <definedName name="F10.00_R0090_C0020">#REF!</definedName>
    <definedName name="F10.00_R0090_C0022">#REF!</definedName>
    <definedName name="F10.00_R0090_C0025">#REF!</definedName>
    <definedName name="F10.00_R0090_C0030">#REF!</definedName>
    <definedName name="F10.00_R0090_C0040">#REF!</definedName>
    <definedName name="F10.00_R0100_C0010">#REF!</definedName>
    <definedName name="F10.00_R0100_C0011">#REF!</definedName>
    <definedName name="F10.00_R0100_C0016">#REF!</definedName>
    <definedName name="F10.00_R0100_C0020">#REF!</definedName>
    <definedName name="F10.00_R0100_C0022">#REF!</definedName>
    <definedName name="F10.00_R0100_C0025">#REF!</definedName>
    <definedName name="F10.00_R0100_C0030">#REF!</definedName>
    <definedName name="F10.00_R0110_C0010">#REF!</definedName>
    <definedName name="F10.00_R0110_C0011">#REF!</definedName>
    <definedName name="F10.00_R0110_C0016">#REF!</definedName>
    <definedName name="F10.00_R0110_C0020">#REF!</definedName>
    <definedName name="F10.00_R0110_C0022">#REF!</definedName>
    <definedName name="F10.00_R0110_C0025">#REF!</definedName>
    <definedName name="F10.00_R0110_C0030">#REF!</definedName>
    <definedName name="F10.00_R0110_C0040">#REF!</definedName>
    <definedName name="F10.00_R0120_C0010">#REF!</definedName>
    <definedName name="F10.00_R0120_C0011">#REF!</definedName>
    <definedName name="F10.00_R0120_C0016">#REF!</definedName>
    <definedName name="F10.00_R0120_C0020">#REF!</definedName>
    <definedName name="F10.00_R0120_C0022">#REF!</definedName>
    <definedName name="F10.00_R0120_C0025">#REF!</definedName>
    <definedName name="F10.00_R0120_C0030">#REF!</definedName>
    <definedName name="F10.00_R0130_C0010">#REF!</definedName>
    <definedName name="F10.00_R0130_C0011">#REF!</definedName>
    <definedName name="F10.00_R0130_C0016">#REF!</definedName>
    <definedName name="F10.00_R0130_C0020">#REF!</definedName>
    <definedName name="F10.00_R0130_C0022">#REF!</definedName>
    <definedName name="F10.00_R0130_C0025">#REF!</definedName>
    <definedName name="F10.00_R0130_C0030">#REF!</definedName>
    <definedName name="F10.00_R0130_C0040">#REF!</definedName>
    <definedName name="F10.00_R0140_C0010">#REF!</definedName>
    <definedName name="F10.00_R0140_C0011">#REF!</definedName>
    <definedName name="F10.00_R0140_C0016">#REF!</definedName>
    <definedName name="F10.00_R0140_C0020">#REF!</definedName>
    <definedName name="F10.00_R0140_C0022">#REF!</definedName>
    <definedName name="F10.00_R0140_C0025">#REF!</definedName>
    <definedName name="F10.00_R0140_C0030">#REF!</definedName>
    <definedName name="F10.00_R0150_C0010">#REF!</definedName>
    <definedName name="F10.00_R0150_C0011">#REF!</definedName>
    <definedName name="F10.00_R0150_C0016">#REF!</definedName>
    <definedName name="F10.00_R0150_C0020">#REF!</definedName>
    <definedName name="F10.00_R0150_C0022">#REF!</definedName>
    <definedName name="F10.00_R0150_C0025">#REF!</definedName>
    <definedName name="F10.00_R0150_C0030">#REF!</definedName>
    <definedName name="F10.00_R0150_C0040">#REF!</definedName>
    <definedName name="F10.00_R0160_C0010">#REF!</definedName>
    <definedName name="F10.00_R0160_C0011">#REF!</definedName>
    <definedName name="F10.00_R0160_C0016">#REF!</definedName>
    <definedName name="F10.00_R0160_C0020">#REF!</definedName>
    <definedName name="F10.00_R0160_C0022">#REF!</definedName>
    <definedName name="F10.00_R0160_C0025">#REF!</definedName>
    <definedName name="F10.00_R0160_C0030">#REF!</definedName>
    <definedName name="F10.00_R0170_C0010">#REF!</definedName>
    <definedName name="F10.00_R0170_C0011">#REF!</definedName>
    <definedName name="F10.00_R0170_C0016">#REF!</definedName>
    <definedName name="F10.00_R0170_C0020">#REF!</definedName>
    <definedName name="F10.00_R0170_C0022">#REF!</definedName>
    <definedName name="F10.00_R0170_C0025">#REF!</definedName>
    <definedName name="F10.00_R0170_C0030">#REF!</definedName>
    <definedName name="F10.00_R0170_C0040">#REF!</definedName>
    <definedName name="F10.00_R0180_C0010">#REF!</definedName>
    <definedName name="F10.00_R0180_C0011">#REF!</definedName>
    <definedName name="F10.00_R0180_C0016">#REF!</definedName>
    <definedName name="F10.00_R0180_C0020">#REF!</definedName>
    <definedName name="F10.00_R0180_C0022">#REF!</definedName>
    <definedName name="F10.00_R0180_C0025">#REF!</definedName>
    <definedName name="F10.00_R0180_C0030">#REF!</definedName>
    <definedName name="F10.00_R0190_C0010">#REF!</definedName>
    <definedName name="F10.00_R0190_C0011">#REF!</definedName>
    <definedName name="F10.00_R0190_C0016">#REF!</definedName>
    <definedName name="F10.00_R0190_C0020">#REF!</definedName>
    <definedName name="F10.00_R0190_C0022">#REF!</definedName>
    <definedName name="F10.00_R0190_C0025">#REF!</definedName>
    <definedName name="F10.00_R0190_C0030">#REF!</definedName>
    <definedName name="F10.00_R0190_C0040">#REF!</definedName>
    <definedName name="F10.00_R0195_C0010">#REF!</definedName>
    <definedName name="F10.00_R0195_C0011">#REF!</definedName>
    <definedName name="F10.00_R0195_C0016">#REF!</definedName>
    <definedName name="F10.00_R0195_C0020">#REF!</definedName>
    <definedName name="F10.00_R0195_C0022">#REF!</definedName>
    <definedName name="F10.00_R0195_C0025">#REF!</definedName>
    <definedName name="F10.00_R0195_C0030">#REF!</definedName>
    <definedName name="F10.00_R0201_C0010">#REF!</definedName>
    <definedName name="F10.00_R0201_C0011">#REF!</definedName>
    <definedName name="F10.00_R0201_C0016">#REF!</definedName>
    <definedName name="F10.00_R0201_C0020">#REF!</definedName>
    <definedName name="F10.00_R0201_C0022">#REF!</definedName>
    <definedName name="F10.00_R0201_C0025">#REF!</definedName>
    <definedName name="F10.00_R0201_C0030">#REF!</definedName>
    <definedName name="F10.00_R0210_C0010">#REF!</definedName>
    <definedName name="F10.00_R0210_C0011">#REF!</definedName>
    <definedName name="F10.00_R0210_C0016">#REF!</definedName>
    <definedName name="F10.00_R0210_C0020">#REF!</definedName>
    <definedName name="F10.00_R0210_C0022">#REF!</definedName>
    <definedName name="F10.00_R0210_C0025">#REF!</definedName>
    <definedName name="F10.00_R0210_C0030">#REF!</definedName>
    <definedName name="F10.00_R0210_C0040">#REF!</definedName>
    <definedName name="F10.00_R0220_C0010">#REF!</definedName>
    <definedName name="F10.00_R0220_C0011">#REF!</definedName>
    <definedName name="F10.00_R0220_C0016">#REF!</definedName>
    <definedName name="F10.00_R0220_C0020">#REF!</definedName>
    <definedName name="F10.00_R0220_C0022">#REF!</definedName>
    <definedName name="F10.00_R0220_C0025">#REF!</definedName>
    <definedName name="F10.00_R0220_C0030">#REF!</definedName>
    <definedName name="F10.00_R0220_C0040">#REF!</definedName>
    <definedName name="F10.00_R0230_C0010">#REF!</definedName>
    <definedName name="F10.00_R0230_C0011">#REF!</definedName>
    <definedName name="F10.00_R0230_C0016">#REF!</definedName>
    <definedName name="F10.00_R0230_C0020">#REF!</definedName>
    <definedName name="F10.00_R0230_C0022">#REF!</definedName>
    <definedName name="F10.00_R0230_C0025">#REF!</definedName>
    <definedName name="F10.00_R0230_C0030">#REF!</definedName>
    <definedName name="F10.00_R0230_C0040">#REF!</definedName>
    <definedName name="F10.00_R0240_C0010">#REF!</definedName>
    <definedName name="F10.00_R0240_C0011">#REF!</definedName>
    <definedName name="F10.00_R0240_C0016">#REF!</definedName>
    <definedName name="F10.00_R0240_C0020">#REF!</definedName>
    <definedName name="F10.00_R0240_C0022">#REF!</definedName>
    <definedName name="F10.00_R0240_C0025">#REF!</definedName>
    <definedName name="F10.00_R0240_C0030">#REF!</definedName>
    <definedName name="F10.00_R0240_C0040">#REF!</definedName>
    <definedName name="F10.00_R0250_C0010">#REF!</definedName>
    <definedName name="F10.00_R0250_C0011">#REF!</definedName>
    <definedName name="F10.00_R0250_C0016">#REF!</definedName>
    <definedName name="F10.00_R0250_C0020">#REF!</definedName>
    <definedName name="F10.00_R0250_C0022">#REF!</definedName>
    <definedName name="F10.00_R0250_C0025">#REF!</definedName>
    <definedName name="F10.00_R0250_C0030">#REF!</definedName>
    <definedName name="F10.00_R0250_C0040">#REF!</definedName>
    <definedName name="F10.00_R0260_C0010">#REF!</definedName>
    <definedName name="F10.00_R0260_C0011">#REF!</definedName>
    <definedName name="F10.00_R0260_C0016">#REF!</definedName>
    <definedName name="F10.00_R0260_C0020">#REF!</definedName>
    <definedName name="F10.00_R0260_C0022">#REF!</definedName>
    <definedName name="F10.00_R0260_C0025">#REF!</definedName>
    <definedName name="F10.00_R0260_C0030">#REF!</definedName>
    <definedName name="F10.00_R0270_C0010">#REF!</definedName>
    <definedName name="F10.00_R0270_C0011">#REF!</definedName>
    <definedName name="F10.00_R0270_C0016">#REF!</definedName>
    <definedName name="F10.00_R0270_C0020">#REF!</definedName>
    <definedName name="F10.00_R0270_C0022">#REF!</definedName>
    <definedName name="F10.00_R0270_C0025">#REF!</definedName>
    <definedName name="F10.00_R0270_C0030">#REF!</definedName>
    <definedName name="F10.00_R0270_C0040">#REF!</definedName>
    <definedName name="F10.00_R0280_C0010">#REF!</definedName>
    <definedName name="F10.00_R0280_C0011">#REF!</definedName>
    <definedName name="F10.00_R0280_C0016">#REF!</definedName>
    <definedName name="F10.00_R0280_C0020">#REF!</definedName>
    <definedName name="F10.00_R0280_C0022">#REF!</definedName>
    <definedName name="F10.00_R0280_C0025">#REF!</definedName>
    <definedName name="F10.00_R0280_C0030">#REF!</definedName>
    <definedName name="F10.00_R0290_C0010">#REF!</definedName>
    <definedName name="F10.00_R0290_C0011">#REF!</definedName>
    <definedName name="F10.00_R0290_C0016">#REF!</definedName>
    <definedName name="F10.00_R0290_C0020">#REF!</definedName>
    <definedName name="F10.00_R0290_C0022">#REF!</definedName>
    <definedName name="F10.00_R0290_C0025">#REF!</definedName>
    <definedName name="F10.00_R0290_C0030">#REF!</definedName>
    <definedName name="F10.00_R0290_C0040">#REF!</definedName>
    <definedName name="F10.00_R0300_C0010">#REF!</definedName>
    <definedName name="F10.00_R0300_C0011">#REF!</definedName>
    <definedName name="F10.00_R0300_C0016">#REF!</definedName>
    <definedName name="F10.00_R0300_C0020">#REF!</definedName>
    <definedName name="F10.00_R0300_C0022">#REF!</definedName>
    <definedName name="F10.00_R0300_C0025">#REF!</definedName>
    <definedName name="F10.00_R0300_C0030">#REF!</definedName>
    <definedName name="F10.00_R0310_C0010">#REF!</definedName>
    <definedName name="F10.00_R0310_C0011">#REF!</definedName>
    <definedName name="F10.00_R0310_C0016">#REF!</definedName>
    <definedName name="F10.00_R0310_C0020">#REF!</definedName>
    <definedName name="F10.00_R0310_C0022">#REF!</definedName>
    <definedName name="F10.00_R0310_C0025">#REF!</definedName>
    <definedName name="F10.00_R0310_C0030">#REF!</definedName>
    <definedName name="F10.00_R0320_C0010">#REF!</definedName>
    <definedName name="F10.00_R0320_C0011">#REF!</definedName>
    <definedName name="F10.00_R0320_C0016">#REF!</definedName>
    <definedName name="F10.00_R0320_C0020">#REF!</definedName>
    <definedName name="F10.00_R0320_C0022">#REF!</definedName>
    <definedName name="F10.00_R0320_C0025">#REF!</definedName>
    <definedName name="F10.00_R0320_C0030">#REF!</definedName>
    <definedName name="F11.01_R0010_C0010">#REF!</definedName>
    <definedName name="F11.01_R0010_C0020">#REF!</definedName>
    <definedName name="F11.01_R0010_C0030">#REF!</definedName>
    <definedName name="F11.01_R0010_C0040">#REF!</definedName>
    <definedName name="F11.01_R0020_C0010">#REF!</definedName>
    <definedName name="F11.01_R0020_C0020">#REF!</definedName>
    <definedName name="F11.01_R0020_C0030">#REF!</definedName>
    <definedName name="F11.01_R0020_C0040">#REF!</definedName>
    <definedName name="F11.01_R0030_C0010">#REF!</definedName>
    <definedName name="F11.01_R0030_C0020">#REF!</definedName>
    <definedName name="F11.01_R0030_C0030">#REF!</definedName>
    <definedName name="F11.01_R0040_C0010">#REF!</definedName>
    <definedName name="F11.01_R0040_C0020">#REF!</definedName>
    <definedName name="F11.01_R0040_C0030">#REF!</definedName>
    <definedName name="F11.01_R0040_C0040">#REF!</definedName>
    <definedName name="F11.01_R0050_C0010">#REF!</definedName>
    <definedName name="F11.01_R0050_C0020">#REF!</definedName>
    <definedName name="F11.01_R0050_C0030">#REF!</definedName>
    <definedName name="F11.01_R0060_C0010">#REF!</definedName>
    <definedName name="F11.01_R0060_C0020">#REF!</definedName>
    <definedName name="F11.01_R0060_C0030">#REF!</definedName>
    <definedName name="F11.01_R0060_C0040">#REF!</definedName>
    <definedName name="F11.01_R0070_C0010">#REF!</definedName>
    <definedName name="F11.01_R0070_C0020">#REF!</definedName>
    <definedName name="F11.01_R0070_C0030">#REF!</definedName>
    <definedName name="F11.01_R0070_C0040">#REF!</definedName>
    <definedName name="F11.01_R0080_C0010">#REF!</definedName>
    <definedName name="F11.01_R0080_C0020">#REF!</definedName>
    <definedName name="F11.01_R0080_C0030">#REF!</definedName>
    <definedName name="F11.01_R0090_C0010">#REF!</definedName>
    <definedName name="F11.01_R0090_C0020">#REF!</definedName>
    <definedName name="F11.01_R0090_C0030">#REF!</definedName>
    <definedName name="F11.01_R0090_C0040">#REF!</definedName>
    <definedName name="F11.01_R0100_C0010">#REF!</definedName>
    <definedName name="F11.01_R0100_C0020">#REF!</definedName>
    <definedName name="F11.01_R0100_C0030">#REF!</definedName>
    <definedName name="F11.01_R0110_C0010">#REF!</definedName>
    <definedName name="F11.01_R0110_C0020">#REF!</definedName>
    <definedName name="F11.01_R0110_C0030">#REF!</definedName>
    <definedName name="F11.01_R0110_C0040">#REF!</definedName>
    <definedName name="F11.01_R0120_C0010">#REF!</definedName>
    <definedName name="F11.01_R0120_C0020">#REF!</definedName>
    <definedName name="F11.01_R0120_C0030">#REF!</definedName>
    <definedName name="F11.01_R0120_C0040">#REF!</definedName>
    <definedName name="F11.01_R0130_C0010">#REF!</definedName>
    <definedName name="F11.01_R0130_C0020">#REF!</definedName>
    <definedName name="F11.01_R0130_C0030">#REF!</definedName>
    <definedName name="F11.01_R0140_C0010">#REF!</definedName>
    <definedName name="F11.01_R0140_C0020">#REF!</definedName>
    <definedName name="F11.01_R0140_C0030">#REF!</definedName>
    <definedName name="F11.01_R0140_C0040">#REF!</definedName>
    <definedName name="F11.01_R0150_C0010">#REF!</definedName>
    <definedName name="F11.01_R0150_C0020">#REF!</definedName>
    <definedName name="F11.01_R0150_C0030">#REF!</definedName>
    <definedName name="F11.01_R0160_C0010">#REF!</definedName>
    <definedName name="F11.01_R0160_C0020">#REF!</definedName>
    <definedName name="F11.01_R0160_C0030">#REF!</definedName>
    <definedName name="F11.01_R0160_C0040">#REF!</definedName>
    <definedName name="F11.01_R0170_C0010">#REF!</definedName>
    <definedName name="F11.01_R0170_C0020">#REF!</definedName>
    <definedName name="F11.01_R0170_C0030">#REF!</definedName>
    <definedName name="F11.01_R0170_C0040">#REF!</definedName>
    <definedName name="F11.01_R0180_C0010">#REF!</definedName>
    <definedName name="F11.01_R0180_C0020">#REF!</definedName>
    <definedName name="F11.01_R0180_C0030">#REF!</definedName>
    <definedName name="F11.01_R0180_C0040">#REF!</definedName>
    <definedName name="F11.01_R0190_C0010">#REF!</definedName>
    <definedName name="F11.01_R0190_C0020">#REF!</definedName>
    <definedName name="F11.01_R0190_C0030">#REF!</definedName>
    <definedName name="F11.01_R0190_C0040">#REF!</definedName>
    <definedName name="F11.01_R0200_C0010">#REF!</definedName>
    <definedName name="F11.01_R0200_C0020">#REF!</definedName>
    <definedName name="F11.01_R0200_C0030">#REF!</definedName>
    <definedName name="F11.01_R0200_C0040">#REF!</definedName>
    <definedName name="F11.01_R0210_C0010">#REF!</definedName>
    <definedName name="F11.01_R0210_C0020">#REF!</definedName>
    <definedName name="F11.01_R0210_C0030">#REF!</definedName>
    <definedName name="F11.01_R0210_C0040">#REF!</definedName>
    <definedName name="F11.01_R0220_C0010">#REF!</definedName>
    <definedName name="F11.01_R0220_C0020">#REF!</definedName>
    <definedName name="F11.01_R0220_C0030">#REF!</definedName>
    <definedName name="F11.01_R0220_C0040">#REF!</definedName>
    <definedName name="F11.01_R0230_C0010">#REF!</definedName>
    <definedName name="F11.01_R0230_C0020">#REF!</definedName>
    <definedName name="F11.01_R0230_C0030">#REF!</definedName>
    <definedName name="F11.01_R0230_C0040">#REF!</definedName>
    <definedName name="F11.01_R0240_C0010">#REF!</definedName>
    <definedName name="F11.01_R0240_C0020">#REF!</definedName>
    <definedName name="F11.01_R0240_C0030">#REF!</definedName>
    <definedName name="F11.01_R0240_C0040">#REF!</definedName>
    <definedName name="F11.01_R0250_C0010">#REF!</definedName>
    <definedName name="F11.01_R0250_C0020">#REF!</definedName>
    <definedName name="F11.01_R0250_C0030">#REF!</definedName>
    <definedName name="F11.01_R0250_C0040">#REF!</definedName>
    <definedName name="F11.01_R0260_C0010">#REF!</definedName>
    <definedName name="F11.01_R0260_C0020">#REF!</definedName>
    <definedName name="F11.01_R0260_C0030">#REF!</definedName>
    <definedName name="F11.01_R0270_C0010">#REF!</definedName>
    <definedName name="F11.01_R0270_C0020">#REF!</definedName>
    <definedName name="F11.01_R0270_C0030">#REF!</definedName>
    <definedName name="F11.01_R0270_C0040">#REF!</definedName>
    <definedName name="F11.01_R0280_C0010">#REF!</definedName>
    <definedName name="F11.01_R0280_C0020">#REF!</definedName>
    <definedName name="F11.01_R0280_C0030">#REF!</definedName>
    <definedName name="F11.01_R0290_C0010">#REF!</definedName>
    <definedName name="F11.01_R0290_C0020">#REF!</definedName>
    <definedName name="F11.01_R0290_C0030">#REF!</definedName>
    <definedName name="F11.01_R0290_C0040">#REF!</definedName>
    <definedName name="F11.01_R0300_C0010">#REF!</definedName>
    <definedName name="F11.01_R0300_C0020">#REF!</definedName>
    <definedName name="F11.01_R0300_C0030">#REF!</definedName>
    <definedName name="F11.01_R0300_C0040">#REF!</definedName>
    <definedName name="F11.01_R0310_C0010">#REF!</definedName>
    <definedName name="F11.01_R0310_C0020">#REF!</definedName>
    <definedName name="F11.01_R0310_C0030">#REF!</definedName>
    <definedName name="F11.01_R0320_C0010">#REF!</definedName>
    <definedName name="F11.01_R0320_C0020">#REF!</definedName>
    <definedName name="F11.01_R0320_C0030">#REF!</definedName>
    <definedName name="F11.01_R0320_C0040">#REF!</definedName>
    <definedName name="F11.01_R0330_C0010">#REF!</definedName>
    <definedName name="F11.01_R0330_C0020">#REF!</definedName>
    <definedName name="F11.01_R0330_C0030">#REF!</definedName>
    <definedName name="F11.01_R0340_C0010">#REF!</definedName>
    <definedName name="F11.01_R0340_C0020">#REF!</definedName>
    <definedName name="F11.01_R0340_C0030">#REF!</definedName>
    <definedName name="F11.01_R0340_C0040">#REF!</definedName>
    <definedName name="F11.01_R0350_C0010">#REF!</definedName>
    <definedName name="F11.01_R0350_C0020">#REF!</definedName>
    <definedName name="F11.01_R0350_C0030">#REF!</definedName>
    <definedName name="F11.01_R0350_C0040">#REF!</definedName>
    <definedName name="F11.01_R0360_C0010">#REF!</definedName>
    <definedName name="F11.01_R0360_C0020">#REF!</definedName>
    <definedName name="F11.01_R0360_C0030">#REF!</definedName>
    <definedName name="F11.01_R0370_C0010">#REF!</definedName>
    <definedName name="F11.01_R0370_C0020">#REF!</definedName>
    <definedName name="F11.01_R0370_C0030">#REF!</definedName>
    <definedName name="F11.01_R0370_C0040">#REF!</definedName>
    <definedName name="F11.01_R0380_C0010">#REF!</definedName>
    <definedName name="F11.01_R0380_C0020">#REF!</definedName>
    <definedName name="F11.01_R0380_C0030">#REF!</definedName>
    <definedName name="F11.01_R0390_C0010">#REF!</definedName>
    <definedName name="F11.01_R0390_C0020">#REF!</definedName>
    <definedName name="F11.01_R0390_C0030">#REF!</definedName>
    <definedName name="F11.01_R0390_C0040">#REF!</definedName>
    <definedName name="F11.01_R0400_C0010">#REF!</definedName>
    <definedName name="F11.01_R0400_C0020">#REF!</definedName>
    <definedName name="F11.01_R0400_C0030">#REF!</definedName>
    <definedName name="F11.01_R0400_C0040">#REF!</definedName>
    <definedName name="F11.01_R0410_C0010">#REF!</definedName>
    <definedName name="F11.01_R0410_C0020">#REF!</definedName>
    <definedName name="F11.01_R0410_C0030">#REF!</definedName>
    <definedName name="F11.01_R0410_C0040">#REF!</definedName>
    <definedName name="F11.01_R0420_C0010">#REF!</definedName>
    <definedName name="F11.01_R0420_C0020">#REF!</definedName>
    <definedName name="F11.01_R0420_C0030">#REF!</definedName>
    <definedName name="F11.01_R0420_C0040">#REF!</definedName>
    <definedName name="F11.01_R0430_C0010">#REF!</definedName>
    <definedName name="F11.01_R0430_C0020">#REF!</definedName>
    <definedName name="F11.01_R0430_C0030">#REF!</definedName>
    <definedName name="F11.01_R0430_C0040">#REF!</definedName>
    <definedName name="F11.01_R0440_C0010">#REF!</definedName>
    <definedName name="F11.01_R0440_C0020">#REF!</definedName>
    <definedName name="F11.01_R0440_C0030">#REF!</definedName>
    <definedName name="F11.01_R0440_C0040">#REF!</definedName>
    <definedName name="F11.01_R0450_C0010">#REF!</definedName>
    <definedName name="F11.01_R0450_C0020">#REF!</definedName>
    <definedName name="F11.01_R0450_C0030">#REF!</definedName>
    <definedName name="F11.01_R0450_C0040">#REF!</definedName>
    <definedName name="F11.01_R0460_C0010">#REF!</definedName>
    <definedName name="F11.01_R0460_C0020">#REF!</definedName>
    <definedName name="F11.01_R0460_C0030">#REF!</definedName>
    <definedName name="F11.01_R0460_C0040">#REF!</definedName>
    <definedName name="F11.01_R0470_C0010">#REF!</definedName>
    <definedName name="F11.01_R0470_C0020">#REF!</definedName>
    <definedName name="F11.01_R0470_C0030">#REF!</definedName>
    <definedName name="F11.01_R0470_C0040">#REF!</definedName>
    <definedName name="F11.01_R0480_C0010">#REF!</definedName>
    <definedName name="F11.01_R0480_C0020">#REF!</definedName>
    <definedName name="F11.01_R0480_C0030">#REF!</definedName>
    <definedName name="F11.01_R0480_C0040">#REF!</definedName>
    <definedName name="F11.01_R0490_C0010">#REF!</definedName>
    <definedName name="F11.01_R0490_C0020">#REF!</definedName>
    <definedName name="F11.01_R0490_C0030">#REF!</definedName>
    <definedName name="F11.01_R0490_C0040">#REF!</definedName>
    <definedName name="F11.01_R0500_C0010">#REF!</definedName>
    <definedName name="F11.01_R0500_C0020">#REF!</definedName>
    <definedName name="F11.01_R0500_C0030">#REF!</definedName>
    <definedName name="F11.01_R0500_C0040">#REF!</definedName>
    <definedName name="F11.01_R0510_C0010">#REF!</definedName>
    <definedName name="F11.01_R0510_C0020">#REF!</definedName>
    <definedName name="F11.01_R0510_C0030">#REF!</definedName>
    <definedName name="F11.01_R0520_C0010">#REF!</definedName>
    <definedName name="F11.01_R0520_C0020">#REF!</definedName>
    <definedName name="F11.01_R0520_C0030">#REF!</definedName>
    <definedName name="F11.01_R0530_C0010">#REF!</definedName>
    <definedName name="F11.01_R0530_C0020">#REF!</definedName>
    <definedName name="F11.01_R0530_C0030">#REF!</definedName>
    <definedName name="F11.03_R0010_C0010">#REF!</definedName>
    <definedName name="F11.03_R0010_C0020">#REF!</definedName>
    <definedName name="F11.03_R0010_C0030">#REF!</definedName>
    <definedName name="F11.03_R0020_C0010">#REF!</definedName>
    <definedName name="F11.03_R0020_C0020">#REF!</definedName>
    <definedName name="F11.03_R0020_C0030">#REF!</definedName>
    <definedName name="F11.03_R0030_C0010">#REF!</definedName>
    <definedName name="F11.03_R0030_C0020">#REF!</definedName>
    <definedName name="F11.03_R0030_C0030">#REF!</definedName>
    <definedName name="F11.03_R0040_C0010">#REF!</definedName>
    <definedName name="F11.03_R0040_C0020">#REF!</definedName>
    <definedName name="F11.03_R0040_C0030">#REF!</definedName>
    <definedName name="F11.03_R0050_C0010">#REF!</definedName>
    <definedName name="F11.03_R0050_C0020">#REF!</definedName>
    <definedName name="F11.03_R0050_C0030">#REF!</definedName>
    <definedName name="F11.03_R0060_C0010">#REF!</definedName>
    <definedName name="F11.03_R0060_C0020">#REF!</definedName>
    <definedName name="F11.03_R0060_C0030">#REF!</definedName>
    <definedName name="F11.03_R0070_C0010">#REF!</definedName>
    <definedName name="F11.03_R0070_C0020">#REF!</definedName>
    <definedName name="F11.03_R0070_C0030">#REF!</definedName>
    <definedName name="F11.03_R0080_C0030">#REF!</definedName>
    <definedName name="F11.04_R0010_C0010">#REF!</definedName>
    <definedName name="F11.04_R0010_C0020">#REF!</definedName>
    <definedName name="F11.04_R0010_C0030">#REF!</definedName>
    <definedName name="F11.04_R0010_C0040">#REF!</definedName>
    <definedName name="F11.04_R0010_C0050">#REF!</definedName>
    <definedName name="F11.04_R0020_C0010">#REF!</definedName>
    <definedName name="F11.04_R0020_C0020">#REF!</definedName>
    <definedName name="F11.04_R0030_C0010">#REF!</definedName>
    <definedName name="F11.04_R0030_C0020">#REF!</definedName>
    <definedName name="F11.04_R0040_C0010">#REF!</definedName>
    <definedName name="F11.04_R0040_C0020">#REF!</definedName>
    <definedName name="F11.04_R0050_C0010">#REF!</definedName>
    <definedName name="F11.04_R0050_C0020">#REF!</definedName>
    <definedName name="F11.04_R0060_C0010">#REF!</definedName>
    <definedName name="F11.04_R0060_C0020">#REF!</definedName>
    <definedName name="F11.04_R0070_C0010">#REF!</definedName>
    <definedName name="F11.04_R0070_C0020">#REF!</definedName>
    <definedName name="F11.04_R0080_C0010">#REF!</definedName>
    <definedName name="F11.04_R0080_C0020">#REF!</definedName>
    <definedName name="F11.04_R0080_C0030">#REF!</definedName>
    <definedName name="F11.04_R0080_C0040">#REF!</definedName>
    <definedName name="F11.04_R0080_C0050">#REF!</definedName>
    <definedName name="F11.04_R0090_C0010">#REF!</definedName>
    <definedName name="F11.04_R0090_C0020">#REF!</definedName>
    <definedName name="F11.04_R0100_C0010">#REF!</definedName>
    <definedName name="F11.04_R0100_C0020">#REF!</definedName>
    <definedName name="F11.04_R0110_C0010">#REF!</definedName>
    <definedName name="F11.04_R0110_C0020">#REF!</definedName>
    <definedName name="F11.04_R0120_C0010">#REF!</definedName>
    <definedName name="F11.04_R0120_C0020">#REF!</definedName>
    <definedName name="F11.04_R0130_C0010">#REF!</definedName>
    <definedName name="F11.04_R0130_C0020">#REF!</definedName>
    <definedName name="F11.04_R0140_C0010">#REF!</definedName>
    <definedName name="F11.04_R0140_C0020">#REF!</definedName>
    <definedName name="F11.04_R0150_C0010">#REF!</definedName>
    <definedName name="F11.04_R0150_C0020">#REF!</definedName>
    <definedName name="F11.04_R0150_C0030">#REF!</definedName>
    <definedName name="F11.04_R0150_C0040">#REF!</definedName>
    <definedName name="F11.04_R0150_C0050">#REF!</definedName>
    <definedName name="F11.04_R0160_C0010">#REF!</definedName>
    <definedName name="F11.04_R0160_C0020">#REF!</definedName>
    <definedName name="F11.04_R0170_C0010">#REF!</definedName>
    <definedName name="F11.04_R0170_C0020">#REF!</definedName>
    <definedName name="F11.04_R0180_C0010">#REF!</definedName>
    <definedName name="F11.04_R0180_C0020">#REF!</definedName>
    <definedName name="F11.04_R0190_C0010">#REF!</definedName>
    <definedName name="F11.04_R0190_C0020">#REF!</definedName>
    <definedName name="F11.04_R0200_C0010">#REF!</definedName>
    <definedName name="F11.04_R0200_C0020">#REF!</definedName>
    <definedName name="F11.04_R0210_C0010">#REF!</definedName>
    <definedName name="F11.04_R0210_C0020">#REF!</definedName>
    <definedName name="F12.01_R0010_C0010">#REF!</definedName>
    <definedName name="F12.01_R0010_C0020">#REF!</definedName>
    <definedName name="F12.01_R0010_C0030">#REF!</definedName>
    <definedName name="F12.01_R0010_C0040">#REF!</definedName>
    <definedName name="F12.01_R0010_C0050">#REF!</definedName>
    <definedName name="F12.01_R0010_C0070">#REF!</definedName>
    <definedName name="F12.01_R0010_C0080">#REF!</definedName>
    <definedName name="F12.01_R0010_C0090">#REF!</definedName>
    <definedName name="F12.01_R0010_C0100">#REF!</definedName>
    <definedName name="F12.01_R0010_C0110">#REF!</definedName>
    <definedName name="F12.01_R0010_C0120">#REF!</definedName>
    <definedName name="F12.01_R0010_C0125">#REF!</definedName>
    <definedName name="F12.01_R0015_C0010">#REF!</definedName>
    <definedName name="F12.01_R0015_C0020">#REF!</definedName>
    <definedName name="F12.01_R0015_C0030">#REF!</definedName>
    <definedName name="F12.01_R0015_C0040">#REF!</definedName>
    <definedName name="F12.01_R0015_C0050">#REF!</definedName>
    <definedName name="F12.01_R0015_C0070">#REF!</definedName>
    <definedName name="F12.01_R0015_C0080">#REF!</definedName>
    <definedName name="F12.01_R0015_C0090">#REF!</definedName>
    <definedName name="F12.01_R0015_C0100">#REF!</definedName>
    <definedName name="F12.01_R0015_C0110">#REF!</definedName>
    <definedName name="F12.01_R0015_C0120">#REF!</definedName>
    <definedName name="F12.01_R0015_C0125">#REF!</definedName>
    <definedName name="F12.01_R0020_C0010">#REF!</definedName>
    <definedName name="F12.01_R0020_C0020">#REF!</definedName>
    <definedName name="F12.01_R0020_C0030">#REF!</definedName>
    <definedName name="F12.01_R0020_C0040">#REF!</definedName>
    <definedName name="F12.01_R0020_C0050">#REF!</definedName>
    <definedName name="F12.01_R0020_C0070">#REF!</definedName>
    <definedName name="F12.01_R0020_C0080">#REF!</definedName>
    <definedName name="F12.01_R0020_C0090">#REF!</definedName>
    <definedName name="F12.01_R0020_C0100">#REF!</definedName>
    <definedName name="F12.01_R0020_C0110">#REF!</definedName>
    <definedName name="F12.01_R0020_C0120">#REF!</definedName>
    <definedName name="F12.01_R0020_C0125">#REF!</definedName>
    <definedName name="F12.01_R0030_C0010">#REF!</definedName>
    <definedName name="F12.01_R0030_C0020">#REF!</definedName>
    <definedName name="F12.01_R0030_C0030">#REF!</definedName>
    <definedName name="F12.01_R0030_C0040">#REF!</definedName>
    <definedName name="F12.01_R0030_C0050">#REF!</definedName>
    <definedName name="F12.01_R0030_C0070">#REF!</definedName>
    <definedName name="F12.01_R0030_C0080">#REF!</definedName>
    <definedName name="F12.01_R0030_C0090">#REF!</definedName>
    <definedName name="F12.01_R0030_C0100">#REF!</definedName>
    <definedName name="F12.01_R0030_C0110">#REF!</definedName>
    <definedName name="F12.01_R0030_C0120">#REF!</definedName>
    <definedName name="F12.01_R0030_C0125">#REF!</definedName>
    <definedName name="F12.01_R0040_C0010">#REF!</definedName>
    <definedName name="F12.01_R0040_C0020">#REF!</definedName>
    <definedName name="F12.01_R0040_C0030">#REF!</definedName>
    <definedName name="F12.01_R0040_C0040">#REF!</definedName>
    <definedName name="F12.01_R0040_C0050">#REF!</definedName>
    <definedName name="F12.01_R0040_C0070">#REF!</definedName>
    <definedName name="F12.01_R0040_C0080">#REF!</definedName>
    <definedName name="F12.01_R0040_C0090">#REF!</definedName>
    <definedName name="F12.01_R0040_C0100">#REF!</definedName>
    <definedName name="F12.01_R0040_C0110">#REF!</definedName>
    <definedName name="F12.01_R0040_C0120">#REF!</definedName>
    <definedName name="F12.01_R0040_C0125">#REF!</definedName>
    <definedName name="F12.01_R0050_C0010">#REF!</definedName>
    <definedName name="F12.01_R0050_C0020">#REF!</definedName>
    <definedName name="F12.01_R0050_C0030">#REF!</definedName>
    <definedName name="F12.01_R0050_C0040">#REF!</definedName>
    <definedName name="F12.01_R0050_C0050">#REF!</definedName>
    <definedName name="F12.01_R0050_C0070">#REF!</definedName>
    <definedName name="F12.01_R0050_C0080">#REF!</definedName>
    <definedName name="F12.01_R0050_C0090">#REF!</definedName>
    <definedName name="F12.01_R0050_C0100">#REF!</definedName>
    <definedName name="F12.01_R0050_C0110">#REF!</definedName>
    <definedName name="F12.01_R0050_C0120">#REF!</definedName>
    <definedName name="F12.01_R0050_C0125">#REF!</definedName>
    <definedName name="F12.01_R0060_C0010">#REF!</definedName>
    <definedName name="F12.01_R0060_C0020">#REF!</definedName>
    <definedName name="F12.01_R0060_C0030">#REF!</definedName>
    <definedName name="F12.01_R0060_C0040">#REF!</definedName>
    <definedName name="F12.01_R0060_C0050">#REF!</definedName>
    <definedName name="F12.01_R0060_C0070">#REF!</definedName>
    <definedName name="F12.01_R0060_C0080">#REF!</definedName>
    <definedName name="F12.01_R0060_C0090">#REF!</definedName>
    <definedName name="F12.01_R0060_C0100">#REF!</definedName>
    <definedName name="F12.01_R0060_C0110">#REF!</definedName>
    <definedName name="F12.01_R0060_C0120">#REF!</definedName>
    <definedName name="F12.01_R0060_C0125">#REF!</definedName>
    <definedName name="F12.01_R0070_C0010">#REF!</definedName>
    <definedName name="F12.01_R0070_C0020">#REF!</definedName>
    <definedName name="F12.01_R0070_C0030">#REF!</definedName>
    <definedName name="F12.01_R0070_C0040">#REF!</definedName>
    <definedName name="F12.01_R0070_C0050">#REF!</definedName>
    <definedName name="F12.01_R0070_C0070">#REF!</definedName>
    <definedName name="F12.01_R0070_C0080">#REF!</definedName>
    <definedName name="F12.01_R0070_C0090">#REF!</definedName>
    <definedName name="F12.01_R0070_C0100">#REF!</definedName>
    <definedName name="F12.01_R0070_C0110">#REF!</definedName>
    <definedName name="F12.01_R0070_C0120">#REF!</definedName>
    <definedName name="F12.01_R0070_C0125">#REF!</definedName>
    <definedName name="F12.01_R0080_C0010">#REF!</definedName>
    <definedName name="F12.01_R0080_C0020">#REF!</definedName>
    <definedName name="F12.01_R0080_C0030">#REF!</definedName>
    <definedName name="F12.01_R0080_C0040">#REF!</definedName>
    <definedName name="F12.01_R0080_C0050">#REF!</definedName>
    <definedName name="F12.01_R0080_C0070">#REF!</definedName>
    <definedName name="F12.01_R0080_C0080">#REF!</definedName>
    <definedName name="F12.01_R0080_C0090">#REF!</definedName>
    <definedName name="F12.01_R0080_C0100">#REF!</definedName>
    <definedName name="F12.01_R0080_C0110">#REF!</definedName>
    <definedName name="F12.01_R0080_C0120">#REF!</definedName>
    <definedName name="F12.01_R0080_C0125">#REF!</definedName>
    <definedName name="F12.01_R0090_C0010">#REF!</definedName>
    <definedName name="F12.01_R0090_C0020">#REF!</definedName>
    <definedName name="F12.01_R0090_C0030">#REF!</definedName>
    <definedName name="F12.01_R0090_C0040">#REF!</definedName>
    <definedName name="F12.01_R0090_C0050">#REF!</definedName>
    <definedName name="F12.01_R0090_C0070">#REF!</definedName>
    <definedName name="F12.01_R0090_C0080">#REF!</definedName>
    <definedName name="F12.01_R0090_C0090">#REF!</definedName>
    <definedName name="F12.01_R0090_C0100">#REF!</definedName>
    <definedName name="F12.01_R0090_C0110">#REF!</definedName>
    <definedName name="F12.01_R0090_C0120">#REF!</definedName>
    <definedName name="F12.01_R0090_C0125">#REF!</definedName>
    <definedName name="F12.01_R0100_C0010">#REF!</definedName>
    <definedName name="F12.01_R0100_C0020">#REF!</definedName>
    <definedName name="F12.01_R0100_C0030">#REF!</definedName>
    <definedName name="F12.01_R0100_C0040">#REF!</definedName>
    <definedName name="F12.01_R0100_C0050">#REF!</definedName>
    <definedName name="F12.01_R0100_C0070">#REF!</definedName>
    <definedName name="F12.01_R0100_C0080">#REF!</definedName>
    <definedName name="F12.01_R0100_C0090">#REF!</definedName>
    <definedName name="F12.01_R0100_C0100">#REF!</definedName>
    <definedName name="F12.01_R0100_C0110">#REF!</definedName>
    <definedName name="F12.01_R0100_C0120">#REF!</definedName>
    <definedName name="F12.01_R0100_C0125">#REF!</definedName>
    <definedName name="F12.01_R0110_C0010">#REF!</definedName>
    <definedName name="F12.01_R0110_C0020">#REF!</definedName>
    <definedName name="F12.01_R0110_C0030">#REF!</definedName>
    <definedName name="F12.01_R0110_C0040">#REF!</definedName>
    <definedName name="F12.01_R0110_C0050">#REF!</definedName>
    <definedName name="F12.01_R0110_C0070">#REF!</definedName>
    <definedName name="F12.01_R0110_C0080">#REF!</definedName>
    <definedName name="F12.01_R0110_C0090">#REF!</definedName>
    <definedName name="F12.01_R0110_C0100">#REF!</definedName>
    <definedName name="F12.01_R0110_C0110">#REF!</definedName>
    <definedName name="F12.01_R0110_C0120">#REF!</definedName>
    <definedName name="F12.01_R0110_C0125">#REF!</definedName>
    <definedName name="F12.01_R0120_C0010">#REF!</definedName>
    <definedName name="F12.01_R0120_C0020">#REF!</definedName>
    <definedName name="F12.01_R0120_C0030">#REF!</definedName>
    <definedName name="F12.01_R0120_C0040">#REF!</definedName>
    <definedName name="F12.01_R0120_C0050">#REF!</definedName>
    <definedName name="F12.01_R0120_C0070">#REF!</definedName>
    <definedName name="F12.01_R0120_C0080">#REF!</definedName>
    <definedName name="F12.01_R0120_C0090">#REF!</definedName>
    <definedName name="F12.01_R0120_C0100">#REF!</definedName>
    <definedName name="F12.01_R0120_C0110">#REF!</definedName>
    <definedName name="F12.01_R0120_C0120">#REF!</definedName>
    <definedName name="F12.01_R0120_C0125">#REF!</definedName>
    <definedName name="F12.01_R0130_C0010">#REF!</definedName>
    <definedName name="F12.01_R0130_C0020">#REF!</definedName>
    <definedName name="F12.01_R0130_C0030">#REF!</definedName>
    <definedName name="F12.01_R0130_C0040">#REF!</definedName>
    <definedName name="F12.01_R0130_C0050">#REF!</definedName>
    <definedName name="F12.01_R0130_C0070">#REF!</definedName>
    <definedName name="F12.01_R0130_C0080">#REF!</definedName>
    <definedName name="F12.01_R0130_C0090">#REF!</definedName>
    <definedName name="F12.01_R0130_C0100">#REF!</definedName>
    <definedName name="F12.01_R0130_C0110">#REF!</definedName>
    <definedName name="F12.01_R0130_C0120">#REF!</definedName>
    <definedName name="F12.01_R0130_C0125">#REF!</definedName>
    <definedName name="F12.01_R0140_C0010">#REF!</definedName>
    <definedName name="F12.01_R0140_C0020">#REF!</definedName>
    <definedName name="F12.01_R0140_C0030">#REF!</definedName>
    <definedName name="F12.01_R0140_C0040">#REF!</definedName>
    <definedName name="F12.01_R0140_C0050">#REF!</definedName>
    <definedName name="F12.01_R0140_C0070">#REF!</definedName>
    <definedName name="F12.01_R0140_C0080">#REF!</definedName>
    <definedName name="F12.01_R0140_C0090">#REF!</definedName>
    <definedName name="F12.01_R0140_C0100">#REF!</definedName>
    <definedName name="F12.01_R0140_C0110">#REF!</definedName>
    <definedName name="F12.01_R0140_C0120">#REF!</definedName>
    <definedName name="F12.01_R0140_C0125">#REF!</definedName>
    <definedName name="F12.01_R0160_C0010">#REF!</definedName>
    <definedName name="F12.01_R0160_C0020">#REF!</definedName>
    <definedName name="F12.01_R0160_C0030">#REF!</definedName>
    <definedName name="F12.01_R0160_C0040">#REF!</definedName>
    <definedName name="F12.01_R0160_C0050">#REF!</definedName>
    <definedName name="F12.01_R0160_C0070">#REF!</definedName>
    <definedName name="F12.01_R0160_C0080">#REF!</definedName>
    <definedName name="F12.01_R0160_C0090">#REF!</definedName>
    <definedName name="F12.01_R0160_C0100">#REF!</definedName>
    <definedName name="F12.01_R0160_C0110">#REF!</definedName>
    <definedName name="F12.01_R0160_C0120">#REF!</definedName>
    <definedName name="F12.01_R0160_C0125">#REF!</definedName>
    <definedName name="F12.01_R0170_C0010">#REF!</definedName>
    <definedName name="F12.01_R0170_C0020">#REF!</definedName>
    <definedName name="F12.01_R0170_C0030">#REF!</definedName>
    <definedName name="F12.01_R0170_C0040">#REF!</definedName>
    <definedName name="F12.01_R0170_C0050">#REF!</definedName>
    <definedName name="F12.01_R0170_C0070">#REF!</definedName>
    <definedName name="F12.01_R0170_C0080">#REF!</definedName>
    <definedName name="F12.01_R0170_C0090">#REF!</definedName>
    <definedName name="F12.01_R0170_C0100">#REF!</definedName>
    <definedName name="F12.01_R0170_C0110">#REF!</definedName>
    <definedName name="F12.01_R0170_C0120">#REF!</definedName>
    <definedName name="F12.01_R0170_C0125">#REF!</definedName>
    <definedName name="F12.01_R0180_C0010">#REF!</definedName>
    <definedName name="F12.01_R0180_C0020">#REF!</definedName>
    <definedName name="F12.01_R0180_C0030">#REF!</definedName>
    <definedName name="F12.01_R0180_C0040">#REF!</definedName>
    <definedName name="F12.01_R0180_C0050">#REF!</definedName>
    <definedName name="F12.01_R0180_C0070">#REF!</definedName>
    <definedName name="F12.01_R0180_C0080">#REF!</definedName>
    <definedName name="F12.01_R0180_C0090">#REF!</definedName>
    <definedName name="F12.01_R0180_C0100">#REF!</definedName>
    <definedName name="F12.01_R0180_C0110">#REF!</definedName>
    <definedName name="F12.01_R0180_C0120">#REF!</definedName>
    <definedName name="F12.01_R0180_C0125">#REF!</definedName>
    <definedName name="F12.01_R0185_C0010">#REF!</definedName>
    <definedName name="F12.01_R0185_C0020">#REF!</definedName>
    <definedName name="F12.01_R0185_C0030">#REF!</definedName>
    <definedName name="F12.01_R0185_C0040">#REF!</definedName>
    <definedName name="F12.01_R0185_C0050">#REF!</definedName>
    <definedName name="F12.01_R0185_C0070">#REF!</definedName>
    <definedName name="F12.01_R0185_C0080">#REF!</definedName>
    <definedName name="F12.01_R0185_C0090">#REF!</definedName>
    <definedName name="F12.01_R0185_C0100">#REF!</definedName>
    <definedName name="F12.01_R0185_C0110">#REF!</definedName>
    <definedName name="F12.01_R0185_C0120">#REF!</definedName>
    <definedName name="F12.01_R0185_C0125">#REF!</definedName>
    <definedName name="F12.01_R0190_C0010">#REF!</definedName>
    <definedName name="F12.01_R0190_C0020">#REF!</definedName>
    <definedName name="F12.01_R0190_C0030">#REF!</definedName>
    <definedName name="F12.01_R0190_C0040">#REF!</definedName>
    <definedName name="F12.01_R0190_C0050">#REF!</definedName>
    <definedName name="F12.01_R0190_C0070">#REF!</definedName>
    <definedName name="F12.01_R0190_C0080">#REF!</definedName>
    <definedName name="F12.01_R0190_C0090">#REF!</definedName>
    <definedName name="F12.01_R0190_C0100">#REF!</definedName>
    <definedName name="F12.01_R0190_C0110">#REF!</definedName>
    <definedName name="F12.01_R0190_C0120">#REF!</definedName>
    <definedName name="F12.01_R0190_C0125">#REF!</definedName>
    <definedName name="F12.01_R0200_C0010">#REF!</definedName>
    <definedName name="F12.01_R0200_C0020">#REF!</definedName>
    <definedName name="F12.01_R0200_C0030">#REF!</definedName>
    <definedName name="F12.01_R0200_C0040">#REF!</definedName>
    <definedName name="F12.01_R0200_C0050">#REF!</definedName>
    <definedName name="F12.01_R0200_C0070">#REF!</definedName>
    <definedName name="F12.01_R0200_C0080">#REF!</definedName>
    <definedName name="F12.01_R0200_C0090">#REF!</definedName>
    <definedName name="F12.01_R0200_C0100">#REF!</definedName>
    <definedName name="F12.01_R0200_C0110">#REF!</definedName>
    <definedName name="F12.01_R0200_C0120">#REF!</definedName>
    <definedName name="F12.01_R0200_C0125">#REF!</definedName>
    <definedName name="F12.01_R0210_C0010">#REF!</definedName>
    <definedName name="F12.01_R0210_C0020">#REF!</definedName>
    <definedName name="F12.01_R0210_C0030">#REF!</definedName>
    <definedName name="F12.01_R0210_C0040">#REF!</definedName>
    <definedName name="F12.01_R0210_C0050">#REF!</definedName>
    <definedName name="F12.01_R0210_C0070">#REF!</definedName>
    <definedName name="F12.01_R0210_C0080">#REF!</definedName>
    <definedName name="F12.01_R0210_C0090">#REF!</definedName>
    <definedName name="F12.01_R0210_C0100">#REF!</definedName>
    <definedName name="F12.01_R0210_C0110">#REF!</definedName>
    <definedName name="F12.01_R0210_C0120">#REF!</definedName>
    <definedName name="F12.01_R0210_C0125">#REF!</definedName>
    <definedName name="F12.01_R0220_C0010">#REF!</definedName>
    <definedName name="F12.01_R0220_C0020">#REF!</definedName>
    <definedName name="F12.01_R0220_C0030">#REF!</definedName>
    <definedName name="F12.01_R0220_C0040">#REF!</definedName>
    <definedName name="F12.01_R0220_C0050">#REF!</definedName>
    <definedName name="F12.01_R0220_C0070">#REF!</definedName>
    <definedName name="F12.01_R0220_C0080">#REF!</definedName>
    <definedName name="F12.01_R0220_C0090">#REF!</definedName>
    <definedName name="F12.01_R0220_C0100">#REF!</definedName>
    <definedName name="F12.01_R0220_C0110">#REF!</definedName>
    <definedName name="F12.01_R0220_C0120">#REF!</definedName>
    <definedName name="F12.01_R0220_C0125">#REF!</definedName>
    <definedName name="F12.01_R0230_C0010">#REF!</definedName>
    <definedName name="F12.01_R0230_C0020">#REF!</definedName>
    <definedName name="F12.01_R0230_C0030">#REF!</definedName>
    <definedName name="F12.01_R0230_C0040">#REF!</definedName>
    <definedName name="F12.01_R0230_C0050">#REF!</definedName>
    <definedName name="F12.01_R0230_C0070">#REF!</definedName>
    <definedName name="F12.01_R0230_C0080">#REF!</definedName>
    <definedName name="F12.01_R0230_C0090">#REF!</definedName>
    <definedName name="F12.01_R0230_C0100">#REF!</definedName>
    <definedName name="F12.01_R0230_C0110">#REF!</definedName>
    <definedName name="F12.01_R0230_C0120">#REF!</definedName>
    <definedName name="F12.01_R0230_C0125">#REF!</definedName>
    <definedName name="F12.01_R0240_C0010">#REF!</definedName>
    <definedName name="F12.01_R0240_C0020">#REF!</definedName>
    <definedName name="F12.01_R0240_C0030">#REF!</definedName>
    <definedName name="F12.01_R0240_C0040">#REF!</definedName>
    <definedName name="F12.01_R0240_C0050">#REF!</definedName>
    <definedName name="F12.01_R0240_C0070">#REF!</definedName>
    <definedName name="F12.01_R0240_C0080">#REF!</definedName>
    <definedName name="F12.01_R0240_C0090">#REF!</definedName>
    <definedName name="F12.01_R0240_C0100">#REF!</definedName>
    <definedName name="F12.01_R0240_C0110">#REF!</definedName>
    <definedName name="F12.01_R0240_C0120">#REF!</definedName>
    <definedName name="F12.01_R0240_C0125">#REF!</definedName>
    <definedName name="F12.01_R0250_C0010">#REF!</definedName>
    <definedName name="F12.01_R0250_C0020">#REF!</definedName>
    <definedName name="F12.01_R0250_C0030">#REF!</definedName>
    <definedName name="F12.01_R0250_C0040">#REF!</definedName>
    <definedName name="F12.01_R0250_C0050">#REF!</definedName>
    <definedName name="F12.01_R0250_C0070">#REF!</definedName>
    <definedName name="F12.01_R0250_C0080">#REF!</definedName>
    <definedName name="F12.01_R0250_C0090">#REF!</definedName>
    <definedName name="F12.01_R0250_C0100">#REF!</definedName>
    <definedName name="F12.01_R0250_C0110">#REF!</definedName>
    <definedName name="F12.01_R0250_C0120">#REF!</definedName>
    <definedName name="F12.01_R0250_C0125">#REF!</definedName>
    <definedName name="F12.01_R0260_C0010">#REF!</definedName>
    <definedName name="F12.01_R0260_C0020">#REF!</definedName>
    <definedName name="F12.01_R0260_C0030">#REF!</definedName>
    <definedName name="F12.01_R0260_C0040">#REF!</definedName>
    <definedName name="F12.01_R0260_C0050">#REF!</definedName>
    <definedName name="F12.01_R0260_C0070">#REF!</definedName>
    <definedName name="F12.01_R0260_C0080">#REF!</definedName>
    <definedName name="F12.01_R0260_C0090">#REF!</definedName>
    <definedName name="F12.01_R0260_C0100">#REF!</definedName>
    <definedName name="F12.01_R0260_C0110">#REF!</definedName>
    <definedName name="F12.01_R0260_C0120">#REF!</definedName>
    <definedName name="F12.01_R0260_C0125">#REF!</definedName>
    <definedName name="F12.01_R0270_C0010">#REF!</definedName>
    <definedName name="F12.01_R0270_C0020">#REF!</definedName>
    <definedName name="F12.01_R0270_C0030">#REF!</definedName>
    <definedName name="F12.01_R0270_C0040">#REF!</definedName>
    <definedName name="F12.01_R0270_C0050">#REF!</definedName>
    <definedName name="F12.01_R0270_C0070">#REF!</definedName>
    <definedName name="F12.01_R0270_C0080">#REF!</definedName>
    <definedName name="F12.01_R0270_C0090">#REF!</definedName>
    <definedName name="F12.01_R0270_C0100">#REF!</definedName>
    <definedName name="F12.01_R0270_C0110">#REF!</definedName>
    <definedName name="F12.01_R0270_C0120">#REF!</definedName>
    <definedName name="F12.01_R0270_C0125">#REF!</definedName>
    <definedName name="F12.01_R0280_C0010">#REF!</definedName>
    <definedName name="F12.01_R0280_C0020">#REF!</definedName>
    <definedName name="F12.01_R0280_C0030">#REF!</definedName>
    <definedName name="F12.01_R0280_C0040">#REF!</definedName>
    <definedName name="F12.01_R0280_C0050">#REF!</definedName>
    <definedName name="F12.01_R0280_C0070">#REF!</definedName>
    <definedName name="F12.01_R0280_C0080">#REF!</definedName>
    <definedName name="F12.01_R0280_C0090">#REF!</definedName>
    <definedName name="F12.01_R0280_C0100">#REF!</definedName>
    <definedName name="F12.01_R0280_C0110">#REF!</definedName>
    <definedName name="F12.01_R0280_C0120">#REF!</definedName>
    <definedName name="F12.01_R0280_C0125">#REF!</definedName>
    <definedName name="F12.01_R0290_C0010">#REF!</definedName>
    <definedName name="F12.01_R0290_C0020">#REF!</definedName>
    <definedName name="F12.01_R0290_C0030">#REF!</definedName>
    <definedName name="F12.01_R0290_C0040">#REF!</definedName>
    <definedName name="F12.01_R0290_C0050">#REF!</definedName>
    <definedName name="F12.01_R0290_C0070">#REF!</definedName>
    <definedName name="F12.01_R0290_C0080">#REF!</definedName>
    <definedName name="F12.01_R0290_C0090">#REF!</definedName>
    <definedName name="F12.01_R0290_C0100">#REF!</definedName>
    <definedName name="F12.01_R0290_C0110">#REF!</definedName>
    <definedName name="F12.01_R0290_C0120">#REF!</definedName>
    <definedName name="F12.01_R0290_C0125">#REF!</definedName>
    <definedName name="F12.01_R0300_C0010">#REF!</definedName>
    <definedName name="F12.01_R0300_C0020">#REF!</definedName>
    <definedName name="F12.01_R0300_C0030">#REF!</definedName>
    <definedName name="F12.01_R0300_C0040">#REF!</definedName>
    <definedName name="F12.01_R0300_C0050">#REF!</definedName>
    <definedName name="F12.01_R0300_C0070">#REF!</definedName>
    <definedName name="F12.01_R0300_C0080">#REF!</definedName>
    <definedName name="F12.01_R0300_C0090">#REF!</definedName>
    <definedName name="F12.01_R0300_C0100">#REF!</definedName>
    <definedName name="F12.01_R0300_C0110">#REF!</definedName>
    <definedName name="F12.01_R0300_C0120">#REF!</definedName>
    <definedName name="F12.01_R0300_C0125">#REF!</definedName>
    <definedName name="F12.01_R0310_C0010">#REF!</definedName>
    <definedName name="F12.01_R0310_C0020">#REF!</definedName>
    <definedName name="F12.01_R0310_C0030">#REF!</definedName>
    <definedName name="F12.01_R0310_C0040">#REF!</definedName>
    <definedName name="F12.01_R0310_C0050">#REF!</definedName>
    <definedName name="F12.01_R0310_C0070">#REF!</definedName>
    <definedName name="F12.01_R0310_C0080">#REF!</definedName>
    <definedName name="F12.01_R0310_C0090">#REF!</definedName>
    <definedName name="F12.01_R0310_C0100">#REF!</definedName>
    <definedName name="F12.01_R0310_C0110">#REF!</definedName>
    <definedName name="F12.01_R0310_C0120">#REF!</definedName>
    <definedName name="F12.01_R0310_C0125">#REF!</definedName>
    <definedName name="F12.01_R0330_C0010">#REF!</definedName>
    <definedName name="F12.01_R0330_C0020">#REF!</definedName>
    <definedName name="F12.01_R0330_C0030">#REF!</definedName>
    <definedName name="F12.01_R0330_C0040">#REF!</definedName>
    <definedName name="F12.01_R0330_C0050">#REF!</definedName>
    <definedName name="F12.01_R0330_C0070">#REF!</definedName>
    <definedName name="F12.01_R0330_C0080">#REF!</definedName>
    <definedName name="F12.01_R0330_C0090">#REF!</definedName>
    <definedName name="F12.01_R0330_C0100">#REF!</definedName>
    <definedName name="F12.01_R0330_C0110">#REF!</definedName>
    <definedName name="F12.01_R0330_C0120">#REF!</definedName>
    <definedName name="F12.01_R0330_C0125">#REF!</definedName>
    <definedName name="F12.01_R0340_C0010">#REF!</definedName>
    <definedName name="F12.01_R0340_C0020">#REF!</definedName>
    <definedName name="F12.01_R0340_C0030">#REF!</definedName>
    <definedName name="F12.01_R0340_C0040">#REF!</definedName>
    <definedName name="F12.01_R0340_C0050">#REF!</definedName>
    <definedName name="F12.01_R0340_C0070">#REF!</definedName>
    <definedName name="F12.01_R0340_C0080">#REF!</definedName>
    <definedName name="F12.01_R0340_C0090">#REF!</definedName>
    <definedName name="F12.01_R0340_C0100">#REF!</definedName>
    <definedName name="F12.01_R0340_C0110">#REF!</definedName>
    <definedName name="F12.01_R0340_C0120">#REF!</definedName>
    <definedName name="F12.01_R0340_C0125">#REF!</definedName>
    <definedName name="F12.01_R0350_C0010">#REF!</definedName>
    <definedName name="F12.01_R0350_C0030">#REF!</definedName>
    <definedName name="F12.01_R0350_C0040">#REF!</definedName>
    <definedName name="F12.01_R0350_C0050">#REF!</definedName>
    <definedName name="F12.01_R0350_C0080">#REF!</definedName>
    <definedName name="F12.01_R0350_C0100">#REF!</definedName>
    <definedName name="F12.01_R0350_C0120">#REF!</definedName>
    <definedName name="F12.01_R0350_C0125">#REF!</definedName>
    <definedName name="F12.01_R0360_C0010">#REF!</definedName>
    <definedName name="F12.01_R0360_C0020">#REF!</definedName>
    <definedName name="F12.01_R0360_C0030">#REF!</definedName>
    <definedName name="F12.01_R0360_C0040">#REF!</definedName>
    <definedName name="F12.01_R0360_C0050">#REF!</definedName>
    <definedName name="F12.01_R0360_C0070">#REF!</definedName>
    <definedName name="F12.01_R0360_C0080">#REF!</definedName>
    <definedName name="F12.01_R0360_C0090">#REF!</definedName>
    <definedName name="F12.01_R0360_C0100">#REF!</definedName>
    <definedName name="F12.01_R0360_C0110">#REF!</definedName>
    <definedName name="F12.01_R0360_C0120">#REF!</definedName>
    <definedName name="F12.01_R0360_C0125">#REF!</definedName>
    <definedName name="F12.01_R0365_C0010">#REF!</definedName>
    <definedName name="F12.01_R0365_C0020">#REF!</definedName>
    <definedName name="F12.01_R0365_C0030">#REF!</definedName>
    <definedName name="F12.01_R0365_C0040">#REF!</definedName>
    <definedName name="F12.01_R0365_C0050">#REF!</definedName>
    <definedName name="F12.01_R0365_C0070">#REF!</definedName>
    <definedName name="F12.01_R0365_C0080">#REF!</definedName>
    <definedName name="F12.01_R0365_C0090">#REF!</definedName>
    <definedName name="F12.01_R0365_C0100">#REF!</definedName>
    <definedName name="F12.01_R0365_C0110">#REF!</definedName>
    <definedName name="F12.01_R0365_C0120">#REF!</definedName>
    <definedName name="F12.01_R0365_C0125">#REF!</definedName>
    <definedName name="F12.01_R0370_C0010">#REF!</definedName>
    <definedName name="F12.01_R0370_C0020">#REF!</definedName>
    <definedName name="F12.01_R0370_C0030">#REF!</definedName>
    <definedName name="F12.01_R0370_C0040">#REF!</definedName>
    <definedName name="F12.01_R0370_C0050">#REF!</definedName>
    <definedName name="F12.01_R0370_C0070">#REF!</definedName>
    <definedName name="F12.01_R0370_C0080">#REF!</definedName>
    <definedName name="F12.01_R0370_C0090">#REF!</definedName>
    <definedName name="F12.01_R0370_C0100">#REF!</definedName>
    <definedName name="F12.01_R0370_C0110">#REF!</definedName>
    <definedName name="F12.01_R0370_C0120">#REF!</definedName>
    <definedName name="F12.01_R0370_C0125">#REF!</definedName>
    <definedName name="F12.01_R0380_C0010">#REF!</definedName>
    <definedName name="F12.01_R0380_C0020">#REF!</definedName>
    <definedName name="F12.01_R0380_C0030">#REF!</definedName>
    <definedName name="F12.01_R0380_C0040">#REF!</definedName>
    <definedName name="F12.01_R0380_C0050">#REF!</definedName>
    <definedName name="F12.01_R0380_C0070">#REF!</definedName>
    <definedName name="F12.01_R0380_C0080">#REF!</definedName>
    <definedName name="F12.01_R0380_C0090">#REF!</definedName>
    <definedName name="F12.01_R0380_C0100">#REF!</definedName>
    <definedName name="F12.01_R0380_C0110">#REF!</definedName>
    <definedName name="F12.01_R0380_C0120">#REF!</definedName>
    <definedName name="F12.01_R0380_C0125">#REF!</definedName>
    <definedName name="F12.01_R0390_C0010">#REF!</definedName>
    <definedName name="F12.01_R0390_C0020">#REF!</definedName>
    <definedName name="F12.01_R0390_C0030">#REF!</definedName>
    <definedName name="F12.01_R0390_C0040">#REF!</definedName>
    <definedName name="F12.01_R0390_C0050">#REF!</definedName>
    <definedName name="F12.01_R0390_C0070">#REF!</definedName>
    <definedName name="F12.01_R0390_C0080">#REF!</definedName>
    <definedName name="F12.01_R0390_C0090">#REF!</definedName>
    <definedName name="F12.01_R0390_C0100">#REF!</definedName>
    <definedName name="F12.01_R0390_C0110">#REF!</definedName>
    <definedName name="F12.01_R0390_C0120">#REF!</definedName>
    <definedName name="F12.01_R0390_C0125">#REF!</definedName>
    <definedName name="F12.01_R0400_C0010">#REF!</definedName>
    <definedName name="F12.01_R0400_C0020">#REF!</definedName>
    <definedName name="F12.01_R0400_C0030">#REF!</definedName>
    <definedName name="F12.01_R0400_C0040">#REF!</definedName>
    <definedName name="F12.01_R0400_C0050">#REF!</definedName>
    <definedName name="F12.01_R0400_C0070">#REF!</definedName>
    <definedName name="F12.01_R0400_C0080">#REF!</definedName>
    <definedName name="F12.01_R0400_C0090">#REF!</definedName>
    <definedName name="F12.01_R0400_C0100">#REF!</definedName>
    <definedName name="F12.01_R0400_C0110">#REF!</definedName>
    <definedName name="F12.01_R0400_C0120">#REF!</definedName>
    <definedName name="F12.01_R0400_C0125">#REF!</definedName>
    <definedName name="F12.01_R0410_C0010">#REF!</definedName>
    <definedName name="F12.01_R0410_C0020">#REF!</definedName>
    <definedName name="F12.01_R0410_C0030">#REF!</definedName>
    <definedName name="F12.01_R0410_C0040">#REF!</definedName>
    <definedName name="F12.01_R0410_C0050">#REF!</definedName>
    <definedName name="F12.01_R0410_C0070">#REF!</definedName>
    <definedName name="F12.01_R0410_C0080">#REF!</definedName>
    <definedName name="F12.01_R0410_C0090">#REF!</definedName>
    <definedName name="F12.01_R0410_C0100">#REF!</definedName>
    <definedName name="F12.01_R0410_C0110">#REF!</definedName>
    <definedName name="F12.01_R0410_C0120">#REF!</definedName>
    <definedName name="F12.01_R0410_C0125">#REF!</definedName>
    <definedName name="F12.01_R0420_C0010">#REF!</definedName>
    <definedName name="F12.01_R0420_C0020">#REF!</definedName>
    <definedName name="F12.01_R0420_C0030">#REF!</definedName>
    <definedName name="F12.01_R0420_C0040">#REF!</definedName>
    <definedName name="F12.01_R0420_C0050">#REF!</definedName>
    <definedName name="F12.01_R0420_C0070">#REF!</definedName>
    <definedName name="F12.01_R0420_C0080">#REF!</definedName>
    <definedName name="F12.01_R0420_C0090">#REF!</definedName>
    <definedName name="F12.01_R0420_C0100">#REF!</definedName>
    <definedName name="F12.01_R0420_C0110">#REF!</definedName>
    <definedName name="F12.01_R0420_C0120">#REF!</definedName>
    <definedName name="F12.01_R0420_C0125">#REF!</definedName>
    <definedName name="F12.01_R0430_C0010">#REF!</definedName>
    <definedName name="F12.01_R0430_C0020">#REF!</definedName>
    <definedName name="F12.01_R0430_C0030">#REF!</definedName>
    <definedName name="F12.01_R0430_C0040">#REF!</definedName>
    <definedName name="F12.01_R0430_C0050">#REF!</definedName>
    <definedName name="F12.01_R0430_C0070">#REF!</definedName>
    <definedName name="F12.01_R0430_C0080">#REF!</definedName>
    <definedName name="F12.01_R0430_C0090">#REF!</definedName>
    <definedName name="F12.01_R0430_C0100">#REF!</definedName>
    <definedName name="F12.01_R0430_C0110">#REF!</definedName>
    <definedName name="F12.01_R0430_C0120">#REF!</definedName>
    <definedName name="F12.01_R0430_C0125">#REF!</definedName>
    <definedName name="F12.01_R0440_C0010">#REF!</definedName>
    <definedName name="F12.01_R0440_C0020">#REF!</definedName>
    <definedName name="F12.01_R0440_C0030">#REF!</definedName>
    <definedName name="F12.01_R0440_C0040">#REF!</definedName>
    <definedName name="F12.01_R0440_C0050">#REF!</definedName>
    <definedName name="F12.01_R0440_C0070">#REF!</definedName>
    <definedName name="F12.01_R0440_C0080">#REF!</definedName>
    <definedName name="F12.01_R0440_C0090">#REF!</definedName>
    <definedName name="F12.01_R0440_C0100">#REF!</definedName>
    <definedName name="F12.01_R0440_C0110">#REF!</definedName>
    <definedName name="F12.01_R0440_C0120">#REF!</definedName>
    <definedName name="F12.01_R0440_C0125">#REF!</definedName>
    <definedName name="F12.01_R0450_C0010">#REF!</definedName>
    <definedName name="F12.01_R0450_C0020">#REF!</definedName>
    <definedName name="F12.01_R0450_C0030">#REF!</definedName>
    <definedName name="F12.01_R0450_C0040">#REF!</definedName>
    <definedName name="F12.01_R0450_C0050">#REF!</definedName>
    <definedName name="F12.01_R0450_C0070">#REF!</definedName>
    <definedName name="F12.01_R0450_C0080">#REF!</definedName>
    <definedName name="F12.01_R0450_C0090">#REF!</definedName>
    <definedName name="F12.01_R0450_C0100">#REF!</definedName>
    <definedName name="F12.01_R0450_C0110">#REF!</definedName>
    <definedName name="F12.01_R0450_C0120">#REF!</definedName>
    <definedName name="F12.01_R0450_C0125">#REF!</definedName>
    <definedName name="F12.01_R0460_C0010">#REF!</definedName>
    <definedName name="F12.01_R0460_C0020">#REF!</definedName>
    <definedName name="F12.01_R0460_C0030">#REF!</definedName>
    <definedName name="F12.01_R0460_C0040">#REF!</definedName>
    <definedName name="F12.01_R0460_C0050">#REF!</definedName>
    <definedName name="F12.01_R0460_C0070">#REF!</definedName>
    <definedName name="F12.01_R0460_C0080">#REF!</definedName>
    <definedName name="F12.01_R0460_C0090">#REF!</definedName>
    <definedName name="F12.01_R0460_C0100">#REF!</definedName>
    <definedName name="F12.01_R0460_C0110">#REF!</definedName>
    <definedName name="F12.01_R0460_C0120">#REF!</definedName>
    <definedName name="F12.01_R0460_C0125">#REF!</definedName>
    <definedName name="F12.01_R0470_C0010">#REF!</definedName>
    <definedName name="F12.01_R0470_C0020">#REF!</definedName>
    <definedName name="F12.01_R0470_C0030">#REF!</definedName>
    <definedName name="F12.01_R0470_C0040">#REF!</definedName>
    <definedName name="F12.01_R0470_C0050">#REF!</definedName>
    <definedName name="F12.01_R0470_C0070">#REF!</definedName>
    <definedName name="F12.01_R0470_C0080">#REF!</definedName>
    <definedName name="F12.01_R0470_C0090">#REF!</definedName>
    <definedName name="F12.01_R0470_C0100">#REF!</definedName>
    <definedName name="F12.01_R0470_C0110">#REF!</definedName>
    <definedName name="F12.01_R0470_C0120">#REF!</definedName>
    <definedName name="F12.01_R0470_C0125">#REF!</definedName>
    <definedName name="F12.01_R0480_C0010">#REF!</definedName>
    <definedName name="F12.01_R0480_C0020">#REF!</definedName>
    <definedName name="F12.01_R0480_C0030">#REF!</definedName>
    <definedName name="F12.01_R0480_C0040">#REF!</definedName>
    <definedName name="F12.01_R0480_C0050">#REF!</definedName>
    <definedName name="F12.01_R0480_C0070">#REF!</definedName>
    <definedName name="F12.01_R0480_C0080">#REF!</definedName>
    <definedName name="F12.01_R0480_C0090">#REF!</definedName>
    <definedName name="F12.01_R0480_C0100">#REF!</definedName>
    <definedName name="F12.01_R0480_C0110">#REF!</definedName>
    <definedName name="F12.01_R0480_C0120">#REF!</definedName>
    <definedName name="F12.01_R0480_C0125">#REF!</definedName>
    <definedName name="F12.01_R0490_C0010">#REF!</definedName>
    <definedName name="F12.01_R0490_C0020">#REF!</definedName>
    <definedName name="F12.01_R0490_C0030">#REF!</definedName>
    <definedName name="F12.01_R0490_C0040">#REF!</definedName>
    <definedName name="F12.01_R0490_C0050">#REF!</definedName>
    <definedName name="F12.01_R0490_C0070">#REF!</definedName>
    <definedName name="F12.01_R0490_C0080">#REF!</definedName>
    <definedName name="F12.01_R0490_C0090">#REF!</definedName>
    <definedName name="F12.01_R0490_C0100">#REF!</definedName>
    <definedName name="F12.01_R0490_C0110">#REF!</definedName>
    <definedName name="F12.01_R0490_C0120">#REF!</definedName>
    <definedName name="F12.01_R0490_C0125">#REF!</definedName>
    <definedName name="F12.01_R0500_C0010">#REF!</definedName>
    <definedName name="F12.01_R0500_C0020">#REF!</definedName>
    <definedName name="F12.01_R0500_C0030">#REF!</definedName>
    <definedName name="F12.01_R0500_C0040">#REF!</definedName>
    <definedName name="F12.01_R0500_C0050">#REF!</definedName>
    <definedName name="F12.01_R0500_C0070">#REF!</definedName>
    <definedName name="F12.01_R0500_C0080">#REF!</definedName>
    <definedName name="F12.01_R0500_C0090">#REF!</definedName>
    <definedName name="F12.01_R0500_C0100">#REF!</definedName>
    <definedName name="F12.01_R0500_C0110">#REF!</definedName>
    <definedName name="F12.01_R0500_C0120">#REF!</definedName>
    <definedName name="F12.01_R0500_C0125">#REF!</definedName>
    <definedName name="F12.01_R0510_C0010">#REF!</definedName>
    <definedName name="F12.01_R0510_C0020">#REF!</definedName>
    <definedName name="F12.01_R0510_C0030">#REF!</definedName>
    <definedName name="F12.01_R0510_C0040">#REF!</definedName>
    <definedName name="F12.01_R0510_C0050">#REF!</definedName>
    <definedName name="F12.01_R0510_C0070">#REF!</definedName>
    <definedName name="F12.01_R0510_C0080">#REF!</definedName>
    <definedName name="F12.01_R0510_C0090">#REF!</definedName>
    <definedName name="F12.01_R0510_C0100">#REF!</definedName>
    <definedName name="F12.01_R0510_C0110">#REF!</definedName>
    <definedName name="F12.01_R0510_C0120">#REF!</definedName>
    <definedName name="F12.01_R0510_C0125">#REF!</definedName>
    <definedName name="F12.01_R0520_C0010">#REF!</definedName>
    <definedName name="F12.01_R0520_C0020">#REF!</definedName>
    <definedName name="F12.01_R0520_C0030">#REF!</definedName>
    <definedName name="F12.01_R0520_C0040">#REF!</definedName>
    <definedName name="F12.01_R0520_C0050">#REF!</definedName>
    <definedName name="F12.01_R0520_C0070">#REF!</definedName>
    <definedName name="F12.01_R0520_C0080">#REF!</definedName>
    <definedName name="F12.01_R0520_C0090">#REF!</definedName>
    <definedName name="F12.01_R0520_C0100">#REF!</definedName>
    <definedName name="F12.01_R0520_C0110">#REF!</definedName>
    <definedName name="F12.01_R0520_C0120">#REF!</definedName>
    <definedName name="F12.01_R0520_C0125">#REF!</definedName>
    <definedName name="F12.01_R0530_C0010">#REF!</definedName>
    <definedName name="F12.01_R0530_C0020">#REF!</definedName>
    <definedName name="F12.01_R0530_C0030">#REF!</definedName>
    <definedName name="F12.01_R0530_C0040">#REF!</definedName>
    <definedName name="F12.01_R0530_C0050">#REF!</definedName>
    <definedName name="F12.01_R0530_C0070">#REF!</definedName>
    <definedName name="F12.01_R0530_C0080">#REF!</definedName>
    <definedName name="F12.01_R0530_C0090">#REF!</definedName>
    <definedName name="F12.01_R0530_C0100">#REF!</definedName>
    <definedName name="F12.01_R0530_C0110">#REF!</definedName>
    <definedName name="F12.01_R0530_C0120">#REF!</definedName>
    <definedName name="F12.01_R0540_C0010">#REF!</definedName>
    <definedName name="F12.01_R0540_C0020">#REF!</definedName>
    <definedName name="F12.01_R0540_C0030">#REF!</definedName>
    <definedName name="F12.01_R0540_C0040">#REF!</definedName>
    <definedName name="F12.01_R0540_C0050">#REF!</definedName>
    <definedName name="F12.01_R0540_C0070">#REF!</definedName>
    <definedName name="F12.01_R0540_C0080">#REF!</definedName>
    <definedName name="F12.01_R0540_C0090">#REF!</definedName>
    <definedName name="F12.01_R0540_C0100">#REF!</definedName>
    <definedName name="F12.01_R0540_C0110">#REF!</definedName>
    <definedName name="F12.01_R0540_C0120">#REF!</definedName>
    <definedName name="F12.01_R0550_C0010">#REF!</definedName>
    <definedName name="F12.01_R0550_C0050">#REF!</definedName>
    <definedName name="F12.01_R0550_C0080">#REF!</definedName>
    <definedName name="F12.01_R0550_C0100">#REF!</definedName>
    <definedName name="F12.01_R0550_C0120">#REF!</definedName>
    <definedName name="F12.01_R0560_C0010">#REF!</definedName>
    <definedName name="F12.01_R0560_C0020">#REF!</definedName>
    <definedName name="F12.01_R0560_C0030">#REF!</definedName>
    <definedName name="F12.01_R0560_C0040">#REF!</definedName>
    <definedName name="F12.01_R0560_C0050">#REF!</definedName>
    <definedName name="F12.01_R0560_C0070">#REF!</definedName>
    <definedName name="F12.01_R0560_C0080">#REF!</definedName>
    <definedName name="F12.01_R0560_C0090">#REF!</definedName>
    <definedName name="F12.01_R0560_C0100">#REF!</definedName>
    <definedName name="F12.01_R0560_C0110">#REF!</definedName>
    <definedName name="F12.01_R0560_C0120">#REF!</definedName>
    <definedName name="F12.01_R0565_C0010">#REF!</definedName>
    <definedName name="F12.01_R0565_C0020">#REF!</definedName>
    <definedName name="F12.01_R0565_C0030">#REF!</definedName>
    <definedName name="F12.01_R0565_C0040">#REF!</definedName>
    <definedName name="F12.01_R0565_C0050">#REF!</definedName>
    <definedName name="F12.01_R0565_C0070">#REF!</definedName>
    <definedName name="F12.01_R0565_C0080">#REF!</definedName>
    <definedName name="F12.01_R0565_C0090">#REF!</definedName>
    <definedName name="F12.01_R0565_C0100">#REF!</definedName>
    <definedName name="F12.01_R0565_C0110">#REF!</definedName>
    <definedName name="F12.01_R0565_C0120">#REF!</definedName>
    <definedName name="F12.01_R0570_C0010">#REF!</definedName>
    <definedName name="F12.01_R0570_C0020">#REF!</definedName>
    <definedName name="F12.01_R0570_C0030">#REF!</definedName>
    <definedName name="F12.01_R0570_C0040">#REF!</definedName>
    <definedName name="F12.01_R0570_C0050">#REF!</definedName>
    <definedName name="F12.01_R0570_C0070">#REF!</definedName>
    <definedName name="F12.01_R0570_C0080">#REF!</definedName>
    <definedName name="F12.01_R0570_C0090">#REF!</definedName>
    <definedName name="F12.01_R0570_C0100">#REF!</definedName>
    <definedName name="F12.01_R0570_C0110">#REF!</definedName>
    <definedName name="F12.01_R0570_C0120">#REF!</definedName>
    <definedName name="F12.01_R0600_C0010">#REF!</definedName>
    <definedName name="F12.01_R0600_C0030">#REF!</definedName>
    <definedName name="F12.01_R0600_C0040">#REF!</definedName>
    <definedName name="F12.01_R0600_C0050">#REF!</definedName>
    <definedName name="F12.01_R0600_C0070">#REF!</definedName>
    <definedName name="F12.01_R0600_C0080">#REF!</definedName>
    <definedName name="F12.01_R0600_C0090">#REF!</definedName>
    <definedName name="F12.01_R0600_C0100">#REF!</definedName>
    <definedName name="F12.01_R0600_C0110">#REF!</definedName>
    <definedName name="F12.01_R0600_C0120">#REF!</definedName>
    <definedName name="F12.01_R0600_C0125">#REF!</definedName>
    <definedName name="F12.01_R0610_C0010">#REF!</definedName>
    <definedName name="F12.01_R0610_C0030">#REF!</definedName>
    <definedName name="F12.01_R0610_C0040">#REF!</definedName>
    <definedName name="F12.01_R0610_C0050">#REF!</definedName>
    <definedName name="F12.01_R0610_C0070">#REF!</definedName>
    <definedName name="F12.01_R0610_C0080">#REF!</definedName>
    <definedName name="F12.01_R0610_C0090">#REF!</definedName>
    <definedName name="F12.01_R0610_C0100">#REF!</definedName>
    <definedName name="F12.01_R0610_C0110">#REF!</definedName>
    <definedName name="F12.01_R0610_C0120">#REF!</definedName>
    <definedName name="F12.01_R0610_C0125">#REF!</definedName>
    <definedName name="F12.01_R0620_C0010">#REF!</definedName>
    <definedName name="F12.01_R0620_C0030">#REF!</definedName>
    <definedName name="F12.01_R0620_C0040">#REF!</definedName>
    <definedName name="F12.01_R0620_C0050">#REF!</definedName>
    <definedName name="F12.01_R0620_C0070">#REF!</definedName>
    <definedName name="F12.01_R0620_C0080">#REF!</definedName>
    <definedName name="F12.01_R0620_C0090">#REF!</definedName>
    <definedName name="F12.01_R0620_C0100">#REF!</definedName>
    <definedName name="F12.01_R0620_C0110">#REF!</definedName>
    <definedName name="F12.01_R0620_C0120">#REF!</definedName>
    <definedName name="F12.01_R0620_C0125">#REF!</definedName>
    <definedName name="F12.01_R0630_C0010">#REF!</definedName>
    <definedName name="F12.01_R0630_C0030">#REF!</definedName>
    <definedName name="F12.01_R0630_C0040">#REF!</definedName>
    <definedName name="F12.01_R0630_C0050">#REF!</definedName>
    <definedName name="F12.01_R0630_C0070">#REF!</definedName>
    <definedName name="F12.01_R0630_C0080">#REF!</definedName>
    <definedName name="F12.01_R0630_C0090">#REF!</definedName>
    <definedName name="F12.01_R0630_C0100">#REF!</definedName>
    <definedName name="F12.01_R0630_C0110">#REF!</definedName>
    <definedName name="F12.01_R0630_C0120">#REF!</definedName>
    <definedName name="F12.01_R0630_C0125">#REF!</definedName>
    <definedName name="F12.01_R0640_C0010">#REF!</definedName>
    <definedName name="F12.01_R0640_C0030">#REF!</definedName>
    <definedName name="F12.01_R0640_C0040">#REF!</definedName>
    <definedName name="F12.01_R0640_C0050">#REF!</definedName>
    <definedName name="F12.01_R0640_C0070">#REF!</definedName>
    <definedName name="F12.01_R0640_C0080">#REF!</definedName>
    <definedName name="F12.01_R0640_C0090">#REF!</definedName>
    <definedName name="F12.01_R0640_C0100">#REF!</definedName>
    <definedName name="F12.01_R0640_C0110">#REF!</definedName>
    <definedName name="F12.01_R0640_C0120">#REF!</definedName>
    <definedName name="F12.01_R0640_C0125">#REF!</definedName>
    <definedName name="F12.01_R0650_C0010">#REF!</definedName>
    <definedName name="F12.01_R0650_C0030">#REF!</definedName>
    <definedName name="F12.01_R0650_C0040">#REF!</definedName>
    <definedName name="F12.01_R0650_C0050">#REF!</definedName>
    <definedName name="F12.01_R0650_C0070">#REF!</definedName>
    <definedName name="F12.01_R0650_C0080">#REF!</definedName>
    <definedName name="F12.01_R0650_C0090">#REF!</definedName>
    <definedName name="F12.01_R0650_C0100">#REF!</definedName>
    <definedName name="F12.01_R0650_C0110">#REF!</definedName>
    <definedName name="F12.01_R0650_C0120">#REF!</definedName>
    <definedName name="F12.01_R0650_C0125">#REF!</definedName>
    <definedName name="F12.01_R0660_C0010">#REF!</definedName>
    <definedName name="F12.01_R0660_C0030">#REF!</definedName>
    <definedName name="F12.01_R0660_C0040">#REF!</definedName>
    <definedName name="F12.01_R0660_C0050">#REF!</definedName>
    <definedName name="F12.01_R0660_C0070">#REF!</definedName>
    <definedName name="F12.01_R0660_C0080">#REF!</definedName>
    <definedName name="F12.01_R0660_C0090">#REF!</definedName>
    <definedName name="F12.01_R0660_C0100">#REF!</definedName>
    <definedName name="F12.01_R0660_C0110">#REF!</definedName>
    <definedName name="F12.01_R0660_C0120">#REF!</definedName>
    <definedName name="F12.01_R0660_C0125">#REF!</definedName>
    <definedName name="F12.01_R0670_C0010">#REF!</definedName>
    <definedName name="F12.01_R0670_C0030">#REF!</definedName>
    <definedName name="F12.01_R0670_C0040">#REF!</definedName>
    <definedName name="F12.01_R0670_C0050">#REF!</definedName>
    <definedName name="F12.01_R0670_C0070">#REF!</definedName>
    <definedName name="F12.01_R0670_C0080">#REF!</definedName>
    <definedName name="F12.01_R0670_C0090">#REF!</definedName>
    <definedName name="F12.01_R0670_C0100">#REF!</definedName>
    <definedName name="F12.01_R0670_C0110">#REF!</definedName>
    <definedName name="F12.01_R0670_C0120">#REF!</definedName>
    <definedName name="F12.01_R0670_C0125">#REF!</definedName>
    <definedName name="F12.01_R0680_C0010">#REF!</definedName>
    <definedName name="F12.01_R0680_C0030">#REF!</definedName>
    <definedName name="F12.01_R0680_C0040">#REF!</definedName>
    <definedName name="F12.01_R0680_C0050">#REF!</definedName>
    <definedName name="F12.01_R0680_C0070">#REF!</definedName>
    <definedName name="F12.01_R0680_C0080">#REF!</definedName>
    <definedName name="F12.01_R0680_C0090">#REF!</definedName>
    <definedName name="F12.01_R0680_C0100">#REF!</definedName>
    <definedName name="F12.01_R0680_C0110">#REF!</definedName>
    <definedName name="F12.01_R0680_C0120">#REF!</definedName>
    <definedName name="F12.01_R0680_C0125">#REF!</definedName>
    <definedName name="F12.01_R0690_C0010">#REF!</definedName>
    <definedName name="F12.01_R0690_C0030">#REF!</definedName>
    <definedName name="F12.01_R0690_C0040">#REF!</definedName>
    <definedName name="F12.01_R0690_C0050">#REF!</definedName>
    <definedName name="F12.01_R0690_C0070">#REF!</definedName>
    <definedName name="F12.01_R0690_C0080">#REF!</definedName>
    <definedName name="F12.01_R0690_C0090">#REF!</definedName>
    <definedName name="F12.01_R0690_C0100">#REF!</definedName>
    <definedName name="F12.01_R0690_C0110">#REF!</definedName>
    <definedName name="F12.01_R0690_C0120">#REF!</definedName>
    <definedName name="F12.01_R0690_C0125">#REF!</definedName>
    <definedName name="F12.01_R0700_C0010">#REF!</definedName>
    <definedName name="F12.01_R0700_C0030">#REF!</definedName>
    <definedName name="F12.01_R0700_C0040">#REF!</definedName>
    <definedName name="F12.01_R0700_C0050">#REF!</definedName>
    <definedName name="F12.01_R0700_C0070">#REF!</definedName>
    <definedName name="F12.01_R0700_C0080">#REF!</definedName>
    <definedName name="F12.01_R0700_C0090">#REF!</definedName>
    <definedName name="F12.01_R0700_C0100">#REF!</definedName>
    <definedName name="F12.01_R0700_C0110">#REF!</definedName>
    <definedName name="F12.01_R0700_C0120">#REF!</definedName>
    <definedName name="F12.01_R0700_C0125">#REF!</definedName>
    <definedName name="F12.01_R0710_C0010">#REF!</definedName>
    <definedName name="F12.01_R0710_C0030">#REF!</definedName>
    <definedName name="F12.01_R0710_C0040">#REF!</definedName>
    <definedName name="F12.01_R0710_C0050">#REF!</definedName>
    <definedName name="F12.01_R0710_C0070">#REF!</definedName>
    <definedName name="F12.01_R0710_C0080">#REF!</definedName>
    <definedName name="F12.01_R0710_C0090">#REF!</definedName>
    <definedName name="F12.01_R0710_C0100">#REF!</definedName>
    <definedName name="F12.01_R0710_C0110">#REF!</definedName>
    <definedName name="F12.01_R0710_C0120">#REF!</definedName>
    <definedName name="F12.01_R0710_C0125">#REF!</definedName>
    <definedName name="F12.01_R0720_C0010">#REF!</definedName>
    <definedName name="F12.01_R0720_C0030">#REF!</definedName>
    <definedName name="F12.01_R0720_C0040">#REF!</definedName>
    <definedName name="F12.01_R0720_C0050">#REF!</definedName>
    <definedName name="F12.01_R0720_C0070">#REF!</definedName>
    <definedName name="F12.01_R0720_C0080">#REF!</definedName>
    <definedName name="F12.01_R0720_C0090">#REF!</definedName>
    <definedName name="F12.01_R0720_C0100">#REF!</definedName>
    <definedName name="F12.01_R0720_C0110">#REF!</definedName>
    <definedName name="F12.01_R0720_C0120">#REF!</definedName>
    <definedName name="F12.01_R0720_C0125">#REF!</definedName>
    <definedName name="F12.01_R0730_C0010">#REF!</definedName>
    <definedName name="F12.01_R0730_C0030">#REF!</definedName>
    <definedName name="F12.01_R0730_C0040">#REF!</definedName>
    <definedName name="F12.01_R0730_C0050">#REF!</definedName>
    <definedName name="F12.01_R0730_C0070">#REF!</definedName>
    <definedName name="F12.01_R0730_C0080">#REF!</definedName>
    <definedName name="F12.01_R0730_C0090">#REF!</definedName>
    <definedName name="F12.01_R0730_C0100">#REF!</definedName>
    <definedName name="F12.01_R0730_C0110">#REF!</definedName>
    <definedName name="F12.01_R0730_C0120">#REF!</definedName>
    <definedName name="F12.01_R0730_C0125">#REF!</definedName>
    <definedName name="F12.01_R0740_C0010">#REF!</definedName>
    <definedName name="F12.01_R0740_C0030">#REF!</definedName>
    <definedName name="F12.01_R0740_C0040">#REF!</definedName>
    <definedName name="F12.01_R0740_C0050">#REF!</definedName>
    <definedName name="F12.01_R0740_C0070">#REF!</definedName>
    <definedName name="F12.01_R0740_C0080">#REF!</definedName>
    <definedName name="F12.01_R0740_C0090">#REF!</definedName>
    <definedName name="F12.01_R0740_C0100">#REF!</definedName>
    <definedName name="F12.01_R0740_C0110">#REF!</definedName>
    <definedName name="F12.01_R0740_C0120">#REF!</definedName>
    <definedName name="F12.01_R0740_C0125">#REF!</definedName>
    <definedName name="F12.01_R0750_C0010">#REF!</definedName>
    <definedName name="F12.01_R0750_C0030">#REF!</definedName>
    <definedName name="F12.01_R0750_C0040">#REF!</definedName>
    <definedName name="F12.01_R0750_C0050">#REF!</definedName>
    <definedName name="F12.01_R0750_C0070">#REF!</definedName>
    <definedName name="F12.01_R0750_C0080">#REF!</definedName>
    <definedName name="F12.01_R0750_C0090">#REF!</definedName>
    <definedName name="F12.01_R0750_C0100">#REF!</definedName>
    <definedName name="F12.01_R0750_C0110">#REF!</definedName>
    <definedName name="F12.01_R0750_C0120">#REF!</definedName>
    <definedName name="F12.01_R0750_C0125">#REF!</definedName>
    <definedName name="F12.02_R0010_C0010">#REF!</definedName>
    <definedName name="F12.02_R0010_C0020">#REF!</definedName>
    <definedName name="F12.02_R0010_C0030">#REF!</definedName>
    <definedName name="F12.02_R0010_C0040">#REF!</definedName>
    <definedName name="F12.02_R0010_C0050">#REF!</definedName>
    <definedName name="F12.02_R0010_C0060">#REF!</definedName>
    <definedName name="F12.02_R0020_C0010">#REF!</definedName>
    <definedName name="F12.02_R0020_C0020">#REF!</definedName>
    <definedName name="F12.02_R0020_C0030">#REF!</definedName>
    <definedName name="F12.02_R0020_C0040">#REF!</definedName>
    <definedName name="F12.02_R0020_C0050">#REF!</definedName>
    <definedName name="F12.02_R0020_C0060">#REF!</definedName>
    <definedName name="F12.02_R0030_C0010">#REF!</definedName>
    <definedName name="F12.02_R0030_C0020">#REF!</definedName>
    <definedName name="F12.02_R0030_C0030">#REF!</definedName>
    <definedName name="F12.02_R0030_C0040">#REF!</definedName>
    <definedName name="F12.02_R0030_C0050">#REF!</definedName>
    <definedName name="F12.02_R0030_C0060">#REF!</definedName>
    <definedName name="F12.02_R0040_C0010">#REF!</definedName>
    <definedName name="F12.02_R0040_C0020">#REF!</definedName>
    <definedName name="F12.02_R0040_C0030">#REF!</definedName>
    <definedName name="F12.02_R0040_C0040">#REF!</definedName>
    <definedName name="F12.02_R0040_C0050">#REF!</definedName>
    <definedName name="F12.02_R0040_C0060">#REF!</definedName>
    <definedName name="F12.02_R0050_C0010">#REF!</definedName>
    <definedName name="F12.02_R0050_C0020">#REF!</definedName>
    <definedName name="F12.02_R0050_C0030">#REF!</definedName>
    <definedName name="F12.02_R0050_C0040">#REF!</definedName>
    <definedName name="F12.02_R0050_C0050">#REF!</definedName>
    <definedName name="F12.02_R0050_C0060">#REF!</definedName>
    <definedName name="F12.02_R0060_C0010">#REF!</definedName>
    <definedName name="F12.02_R0060_C0020">#REF!</definedName>
    <definedName name="F12.02_R0060_C0030">#REF!</definedName>
    <definedName name="F12.02_R0060_C0040">#REF!</definedName>
    <definedName name="F12.02_R0060_C0050">#REF!</definedName>
    <definedName name="F12.02_R0060_C0060">#REF!</definedName>
    <definedName name="F12.02_R0070_C0010">#REF!</definedName>
    <definedName name="F12.02_R0070_C0020">#REF!</definedName>
    <definedName name="F12.02_R0070_C0030">#REF!</definedName>
    <definedName name="F12.02_R0070_C0040">#REF!</definedName>
    <definedName name="F12.02_R0070_C0050">#REF!</definedName>
    <definedName name="F12.02_R0070_C0060">#REF!</definedName>
    <definedName name="F12.02_R0080_C0010">#REF!</definedName>
    <definedName name="F12.02_R0080_C0020">#REF!</definedName>
    <definedName name="F12.02_R0080_C0030">#REF!</definedName>
    <definedName name="F12.02_R0080_C0040">#REF!</definedName>
    <definedName name="F12.02_R0080_C0050">#REF!</definedName>
    <definedName name="F12.02_R0080_C0060">#REF!</definedName>
    <definedName name="F12.02_R0090_C0010">#REF!</definedName>
    <definedName name="F12.02_R0090_C0020">#REF!</definedName>
    <definedName name="F12.02_R0090_C0030">#REF!</definedName>
    <definedName name="F12.02_R0090_C0040">#REF!</definedName>
    <definedName name="F12.02_R0090_C0050">#REF!</definedName>
    <definedName name="F12.02_R0090_C0060">#REF!</definedName>
    <definedName name="F12.02_R0100_C0010">#REF!</definedName>
    <definedName name="F12.02_R0100_C0020">#REF!</definedName>
    <definedName name="F12.02_R0100_C0030">#REF!</definedName>
    <definedName name="F12.02_R0100_C0040">#REF!</definedName>
    <definedName name="F12.02_R0100_C0050">#REF!</definedName>
    <definedName name="F12.02_R0100_C0060">#REF!</definedName>
    <definedName name="F12.02_R0110_C0010">#REF!</definedName>
    <definedName name="F12.02_R0110_C0020">#REF!</definedName>
    <definedName name="F12.02_R0110_C0030">#REF!</definedName>
    <definedName name="F12.02_R0110_C0040">#REF!</definedName>
    <definedName name="F12.02_R0110_C0050">#REF!</definedName>
    <definedName name="F12.02_R0110_C0060">#REF!</definedName>
    <definedName name="F12.02_R0120_C0010">#REF!</definedName>
    <definedName name="F12.02_R0120_C0020">#REF!</definedName>
    <definedName name="F12.02_R0120_C0030">#REF!</definedName>
    <definedName name="F12.02_R0120_C0040">#REF!</definedName>
    <definedName name="F12.02_R0120_C0050">#REF!</definedName>
    <definedName name="F12.02_R0120_C0060">#REF!</definedName>
    <definedName name="F12.02_R0130_C0010">#REF!</definedName>
    <definedName name="F12.02_R0130_C0020">#REF!</definedName>
    <definedName name="F12.02_R0130_C0030">#REF!</definedName>
    <definedName name="F12.02_R0130_C0040">#REF!</definedName>
    <definedName name="F12.02_R0130_C0050">#REF!</definedName>
    <definedName name="F12.02_R0130_C0060">#REF!</definedName>
    <definedName name="F12.02_R0140_C0010">#REF!</definedName>
    <definedName name="F12.02_R0140_C0020">#REF!</definedName>
    <definedName name="F12.02_R0140_C0030">#REF!</definedName>
    <definedName name="F12.02_R0140_C0040">#REF!</definedName>
    <definedName name="F12.02_R0140_C0050">#REF!</definedName>
    <definedName name="F12.02_R0140_C0060">#REF!</definedName>
    <definedName name="F12.02_R0150_C0010">#REF!</definedName>
    <definedName name="F12.02_R0150_C0020">#REF!</definedName>
    <definedName name="F12.02_R0150_C0030">#REF!</definedName>
    <definedName name="F12.02_R0150_C0040">#REF!</definedName>
    <definedName name="F12.02_R0150_C0050">#REF!</definedName>
    <definedName name="F12.02_R0150_C0060">#REF!</definedName>
    <definedName name="F13.01_R0010_C0010">#REF!</definedName>
    <definedName name="F13.01_R0010_C0020">#REF!</definedName>
    <definedName name="F13.01_R0010_C0030">#REF!</definedName>
    <definedName name="F13.01_R0010_C0031">#REF!</definedName>
    <definedName name="F13.01_R0010_C0032">#REF!</definedName>
    <definedName name="F13.01_R0010_C0041">#REF!</definedName>
    <definedName name="F13.01_R0010_C0050">#REF!</definedName>
    <definedName name="F13.01_R0010_C0055">#REF!</definedName>
    <definedName name="F13.01_R0015_C0010">#REF!</definedName>
    <definedName name="F13.01_R0015_C0020">#REF!</definedName>
    <definedName name="F13.01_R0015_C0030">#REF!</definedName>
    <definedName name="F13.01_R0015_C0031">#REF!</definedName>
    <definedName name="F13.01_R0015_C0032">#REF!</definedName>
    <definedName name="F13.01_R0015_C0041">#REF!</definedName>
    <definedName name="F13.01_R0015_C0050">#REF!</definedName>
    <definedName name="F13.01_R0015_C0055">#REF!</definedName>
    <definedName name="F13.01_R0020_C0010">#REF!</definedName>
    <definedName name="F13.01_R0020_C0020">#REF!</definedName>
    <definedName name="F13.01_R0020_C0030">#REF!</definedName>
    <definedName name="F13.01_R0020_C0031">#REF!</definedName>
    <definedName name="F13.01_R0020_C0032">#REF!</definedName>
    <definedName name="F13.01_R0020_C0041">#REF!</definedName>
    <definedName name="F13.01_R0020_C0050">#REF!</definedName>
    <definedName name="F13.01_R0030_C0010">#REF!</definedName>
    <definedName name="F13.01_R0030_C0020">#REF!</definedName>
    <definedName name="F13.01_R0030_C0030">#REF!</definedName>
    <definedName name="F13.01_R0030_C0031">#REF!</definedName>
    <definedName name="F13.01_R0030_C0032">#REF!</definedName>
    <definedName name="F13.01_R0030_C0041">#REF!</definedName>
    <definedName name="F13.01_R0030_C0050">#REF!</definedName>
    <definedName name="F13.01_R0035_C0010">#REF!</definedName>
    <definedName name="F13.01_R0035_C0020">#REF!</definedName>
    <definedName name="F13.01_R0035_C0030">#REF!</definedName>
    <definedName name="F13.01_R0035_C0031">#REF!</definedName>
    <definedName name="F13.01_R0035_C0032">#REF!</definedName>
    <definedName name="F13.01_R0035_C0041">#REF!</definedName>
    <definedName name="F13.01_R0035_C0050">#REF!</definedName>
    <definedName name="F13.01_R0036_C0010">#REF!</definedName>
    <definedName name="F13.01_R0036_C0020">#REF!</definedName>
    <definedName name="F13.01_R0036_C0030">#REF!</definedName>
    <definedName name="F13.01_R0036_C0031">#REF!</definedName>
    <definedName name="F13.01_R0036_C0032">#REF!</definedName>
    <definedName name="F13.01_R0036_C0041">#REF!</definedName>
    <definedName name="F13.01_R0036_C0050">#REF!</definedName>
    <definedName name="F13.01_R0037_C0010">#REF!</definedName>
    <definedName name="F13.01_R0037_C0020">#REF!</definedName>
    <definedName name="F13.01_R0037_C0030">#REF!</definedName>
    <definedName name="F13.01_R0037_C0031">#REF!</definedName>
    <definedName name="F13.01_R0037_C0032">#REF!</definedName>
    <definedName name="F13.01_R0037_C0041">#REF!</definedName>
    <definedName name="F13.01_R0037_C0050">#REF!</definedName>
    <definedName name="F13.01_R0040_C0010">#REF!</definedName>
    <definedName name="F13.01_R0040_C0020">#REF!</definedName>
    <definedName name="F13.01_R0040_C0030">#REF!</definedName>
    <definedName name="F13.01_R0040_C0031">#REF!</definedName>
    <definedName name="F13.01_R0040_C0032">#REF!</definedName>
    <definedName name="F13.01_R0040_C0041">#REF!</definedName>
    <definedName name="F13.01_R0040_C0050">#REF!</definedName>
    <definedName name="F13.01_R0050_C0010">#REF!</definedName>
    <definedName name="F13.01_R0050_C0020">#REF!</definedName>
    <definedName name="F13.01_R0050_C0030">#REF!</definedName>
    <definedName name="F13.01_R0050_C0031">#REF!</definedName>
    <definedName name="F13.01_R0050_C0032">#REF!</definedName>
    <definedName name="F13.01_R0050_C0041">#REF!</definedName>
    <definedName name="F13.01_R0050_C0050">#REF!</definedName>
    <definedName name="F13.01_R0060_C0010">#REF!</definedName>
    <definedName name="F13.01_R0060_C0020">#REF!</definedName>
    <definedName name="F13.01_R0060_C0030">#REF!</definedName>
    <definedName name="F13.01_R0060_C0031">#REF!</definedName>
    <definedName name="F13.01_R0060_C0032">#REF!</definedName>
    <definedName name="F13.01_R0060_C0041">#REF!</definedName>
    <definedName name="F13.01_R0060_C0050">#REF!</definedName>
    <definedName name="F13.02.1_R0010_C0010">#REF!</definedName>
    <definedName name="F13.02.1_R0010_C0020">#REF!</definedName>
    <definedName name="F13.02.1_R0010_C0030">#REF!</definedName>
    <definedName name="F13.02.1_R0020_C0010">#REF!</definedName>
    <definedName name="F13.02.1_R0020_C0020">#REF!</definedName>
    <definedName name="F13.02.1_R0020_C0030">#REF!</definedName>
    <definedName name="F13.02.1_R0020_C0040">#REF!</definedName>
    <definedName name="F13.02.1_R0020_C0050">#REF!</definedName>
    <definedName name="F13.02.1_R0030_C0010">#REF!</definedName>
    <definedName name="F13.02.1_R0030_C0020">#REF!</definedName>
    <definedName name="F13.02.1_R0030_C0030">#REF!</definedName>
    <definedName name="F13.02.1_R0030_C0040">#REF!</definedName>
    <definedName name="F13.02.1_R0030_C0050">#REF!</definedName>
    <definedName name="F13.02.1_R0040_C0010">#REF!</definedName>
    <definedName name="F13.02.1_R0040_C0020">#REF!</definedName>
    <definedName name="F13.02.1_R0040_C0030">#REF!</definedName>
    <definedName name="F13.02.1_R0040_C0040">#REF!</definedName>
    <definedName name="F13.02.1_R0040_C0050">#REF!</definedName>
    <definedName name="F13.02.1_R0050_C0010">#REF!</definedName>
    <definedName name="F13.02.1_R0050_C0020">#REF!</definedName>
    <definedName name="F13.02.1_R0050_C0030">#REF!</definedName>
    <definedName name="F13.02.1_R0050_C0040">#REF!</definedName>
    <definedName name="F13.02.1_R0050_C0050">#REF!</definedName>
    <definedName name="F13.02.1_R0060_C0010">#REF!</definedName>
    <definedName name="F13.02.1_R0060_C0020">#REF!</definedName>
    <definedName name="F13.02.1_R0060_C0030">#REF!</definedName>
    <definedName name="F13.02.1_R0060_C0040">#REF!</definedName>
    <definedName name="F13.02.1_R0060_C0050">#REF!</definedName>
    <definedName name="F13.02.1_R0070_C0010">#REF!</definedName>
    <definedName name="F13.02.1_R0070_C0020">#REF!</definedName>
    <definedName name="F13.02.1_R0070_C0030">#REF!</definedName>
    <definedName name="F13.02.1_R0070_C0040">#REF!</definedName>
    <definedName name="F13.02.1_R0070_C0050">#REF!</definedName>
    <definedName name="F13.02.1_R0080_C0010">#REF!</definedName>
    <definedName name="F13.02.1_R0080_C0020">#REF!</definedName>
    <definedName name="F13.02.1_R0080_C0030">#REF!</definedName>
    <definedName name="F13.02.1_R0080_C0040">#REF!</definedName>
    <definedName name="F13.02.1_R0080_C0050">#REF!</definedName>
    <definedName name="F13.03.1_R0010_C0010">#REF!</definedName>
    <definedName name="F13.03.1_R0010_C0020">#REF!</definedName>
    <definedName name="F13.03.1_R0010_C0030">#REF!</definedName>
    <definedName name="F13.03.1_R0020_C0010">#REF!</definedName>
    <definedName name="F13.03.1_R0020_C0020">#REF!</definedName>
    <definedName name="F13.03.1_R0020_C0030">#REF!</definedName>
    <definedName name="F13.03.1_R0020_C0040">#REF!</definedName>
    <definedName name="F13.03.1_R0020_C0050">#REF!</definedName>
    <definedName name="F13.03.1_R0030_C0010">#REF!</definedName>
    <definedName name="F13.03.1_R0030_C0020">#REF!</definedName>
    <definedName name="F13.03.1_R0030_C0030">#REF!</definedName>
    <definedName name="F13.03.1_R0030_C0040">#REF!</definedName>
    <definedName name="F13.03.1_R0030_C0050">#REF!</definedName>
    <definedName name="F13.03.1_R0040_C0010">#REF!</definedName>
    <definedName name="F13.03.1_R0040_C0020">#REF!</definedName>
    <definedName name="F13.03.1_R0040_C0030">#REF!</definedName>
    <definedName name="F13.03.1_R0040_C0040">#REF!</definedName>
    <definedName name="F13.03.1_R0040_C0050">#REF!</definedName>
    <definedName name="F13.03.1_R0050_C0010">#REF!</definedName>
    <definedName name="F13.03.1_R0050_C0020">#REF!</definedName>
    <definedName name="F13.03.1_R0050_C0030">#REF!</definedName>
    <definedName name="F13.03.1_R0050_C0040">#REF!</definedName>
    <definedName name="F13.03.1_R0050_C0050">#REF!</definedName>
    <definedName name="F13.03.1_R0060_C0010">#REF!</definedName>
    <definedName name="F13.03.1_R0060_C0020">#REF!</definedName>
    <definedName name="F13.03.1_R0060_C0030">#REF!</definedName>
    <definedName name="F13.03.1_R0060_C0040">#REF!</definedName>
    <definedName name="F13.03.1_R0060_C0050">#REF!</definedName>
    <definedName name="F13.03.1_R0070_C0010">#REF!</definedName>
    <definedName name="F13.03.1_R0070_C0020">#REF!</definedName>
    <definedName name="F13.03.1_R0070_C0030">#REF!</definedName>
    <definedName name="F13.03.1_R0070_C0040">#REF!</definedName>
    <definedName name="F13.03.1_R0070_C0050">#REF!</definedName>
    <definedName name="F13.03.1_R0080_C0010">#REF!</definedName>
    <definedName name="F13.03.1_R0080_C0020">#REF!</definedName>
    <definedName name="F13.03.1_R0080_C0030">#REF!</definedName>
    <definedName name="F13.03.1_R0080_C0040">#REF!</definedName>
    <definedName name="F13.03.1_R0080_C0050">#REF!</definedName>
    <definedName name="F14.00_R0010_C0010">#REF!</definedName>
    <definedName name="F14.00_R0010_C0020">#REF!</definedName>
    <definedName name="F14.00_R0010_C0030">#REF!</definedName>
    <definedName name="F14.00_R0010_C0040">#REF!</definedName>
    <definedName name="F14.00_R0010_C0050">#REF!</definedName>
    <definedName name="F14.00_R0010_C0060">#REF!</definedName>
    <definedName name="F14.00_R0010_C0070">#REF!</definedName>
    <definedName name="F14.00_R0010_C0080">#REF!</definedName>
    <definedName name="F14.00_R0020_C0010">#REF!</definedName>
    <definedName name="F14.00_R0020_C0020">#REF!</definedName>
    <definedName name="F14.00_R0020_C0030">#REF!</definedName>
    <definedName name="F14.00_R0020_C0040">#REF!</definedName>
    <definedName name="F14.00_R0020_C0050">#REF!</definedName>
    <definedName name="F14.00_R0020_C0060">#REF!</definedName>
    <definedName name="F14.00_R0020_C0070">#REF!</definedName>
    <definedName name="F14.00_R0020_C0080">#REF!</definedName>
    <definedName name="F14.00_R0030_C0010">#REF!</definedName>
    <definedName name="F14.00_R0030_C0020">#REF!</definedName>
    <definedName name="F14.00_R0030_C0030">#REF!</definedName>
    <definedName name="F14.00_R0030_C0040">#REF!</definedName>
    <definedName name="F14.00_R0030_C0050">#REF!</definedName>
    <definedName name="F14.00_R0030_C0060">#REF!</definedName>
    <definedName name="F14.00_R0030_C0070">#REF!</definedName>
    <definedName name="F14.00_R0030_C0080">#REF!</definedName>
    <definedName name="F14.00_R0040_C0010">#REF!</definedName>
    <definedName name="F14.00_R0040_C0020">#REF!</definedName>
    <definedName name="F14.00_R0040_C0030">#REF!</definedName>
    <definedName name="F14.00_R0040_C0040">#REF!</definedName>
    <definedName name="F14.00_R0040_C0050">#REF!</definedName>
    <definedName name="F14.00_R0040_C0060">#REF!</definedName>
    <definedName name="F14.00_R0040_C0070">#REF!</definedName>
    <definedName name="F14.00_R0040_C0080">#REF!</definedName>
    <definedName name="F14.00_R0050_C0010">#REF!</definedName>
    <definedName name="F14.00_R0050_C0020">#REF!</definedName>
    <definedName name="F14.00_R0050_C0030">#REF!</definedName>
    <definedName name="F14.00_R0050_C0040">#REF!</definedName>
    <definedName name="F14.00_R0050_C0050">#REF!</definedName>
    <definedName name="F14.00_R0050_C0070">#REF!</definedName>
    <definedName name="F14.00_R0050_C0080">#REF!</definedName>
    <definedName name="F14.00_R0051_C0010">#REF!</definedName>
    <definedName name="F14.00_R0051_C0020">#REF!</definedName>
    <definedName name="F14.00_R0051_C0030">#REF!</definedName>
    <definedName name="F14.00_R0051_C0040">#REF!</definedName>
    <definedName name="F14.00_R0051_C0050">#REF!</definedName>
    <definedName name="F14.00_R0051_C0060">#REF!</definedName>
    <definedName name="F14.00_R0051_C0070">#REF!</definedName>
    <definedName name="F14.00_R0051_C0080">#REF!</definedName>
    <definedName name="F14.00_R0052_C0010">#REF!</definedName>
    <definedName name="F14.00_R0052_C0020">#REF!</definedName>
    <definedName name="F14.00_R0052_C0030">#REF!</definedName>
    <definedName name="F14.00_R0052_C0040">#REF!</definedName>
    <definedName name="F14.00_R0052_C0050">#REF!</definedName>
    <definedName name="F14.00_R0052_C0060">#REF!</definedName>
    <definedName name="F14.00_R0052_C0070">#REF!</definedName>
    <definedName name="F14.00_R0052_C0080">#REF!</definedName>
    <definedName name="F14.00_R0053_C0010">#REF!</definedName>
    <definedName name="F14.00_R0053_C0020">#REF!</definedName>
    <definedName name="F14.00_R0053_C0030">#REF!</definedName>
    <definedName name="F14.00_R0053_C0040">#REF!</definedName>
    <definedName name="F14.00_R0053_C0050">#REF!</definedName>
    <definedName name="F14.00_R0053_C0060">#REF!</definedName>
    <definedName name="F14.00_R0053_C0070">#REF!</definedName>
    <definedName name="F14.00_R0053_C0080">#REF!</definedName>
    <definedName name="F14.00_R0054_C0010">#REF!</definedName>
    <definedName name="F14.00_R0054_C0020">#REF!</definedName>
    <definedName name="F14.00_R0054_C0030">#REF!</definedName>
    <definedName name="F14.00_R0054_C0040">#REF!</definedName>
    <definedName name="F14.00_R0054_C0050">#REF!</definedName>
    <definedName name="F14.00_R0054_C0060">#REF!</definedName>
    <definedName name="F14.00_R0054_C0070">#REF!</definedName>
    <definedName name="F14.00_R0054_C0080">#REF!</definedName>
    <definedName name="F14.00_R0055_C0010">#REF!</definedName>
    <definedName name="F14.00_R0055_C0020">#REF!</definedName>
    <definedName name="F14.00_R0055_C0030">#REF!</definedName>
    <definedName name="F14.00_R0055_C0040">#REF!</definedName>
    <definedName name="F14.00_R0055_C0050">#REF!</definedName>
    <definedName name="F14.00_R0055_C0070">#REF!</definedName>
    <definedName name="F14.00_R0055_C0080">#REF!</definedName>
    <definedName name="F14.00_R0056_C0010">#REF!</definedName>
    <definedName name="F14.00_R0056_C0020">#REF!</definedName>
    <definedName name="F14.00_R0056_C0030">#REF!</definedName>
    <definedName name="F14.00_R0056_C0040">#REF!</definedName>
    <definedName name="F14.00_R0056_C0050">#REF!</definedName>
    <definedName name="F14.00_R0056_C0060">#REF!</definedName>
    <definedName name="F14.00_R0056_C0070">#REF!</definedName>
    <definedName name="F14.00_R0056_C0080">#REF!</definedName>
    <definedName name="F14.00_R0057_C0010">#REF!</definedName>
    <definedName name="F14.00_R0057_C0020">#REF!</definedName>
    <definedName name="F14.00_R0057_C0030">#REF!</definedName>
    <definedName name="F14.00_R0057_C0040">#REF!</definedName>
    <definedName name="F14.00_R0057_C0050">#REF!</definedName>
    <definedName name="F14.00_R0057_C0060">#REF!</definedName>
    <definedName name="F14.00_R0057_C0070">#REF!</definedName>
    <definedName name="F14.00_R0057_C0080">#REF!</definedName>
    <definedName name="F14.00_R0058_C0010">#REF!</definedName>
    <definedName name="F14.00_R0058_C0020">#REF!</definedName>
    <definedName name="F14.00_R0058_C0030">#REF!</definedName>
    <definedName name="F14.00_R0058_C0040">#REF!</definedName>
    <definedName name="F14.00_R0058_C0050">#REF!</definedName>
    <definedName name="F14.00_R0058_C0060">#REF!</definedName>
    <definedName name="F14.00_R0058_C0070">#REF!</definedName>
    <definedName name="F14.00_R0058_C0080">#REF!</definedName>
    <definedName name="F14.00_R0059_C0010">#REF!</definedName>
    <definedName name="F14.00_R0059_C0020">#REF!</definedName>
    <definedName name="F14.00_R0059_C0030">#REF!</definedName>
    <definedName name="F14.00_R0059_C0040">#REF!</definedName>
    <definedName name="F14.00_R0059_C0050">#REF!</definedName>
    <definedName name="F14.00_R0059_C0070">#REF!</definedName>
    <definedName name="F14.00_R0059_C0080">#REF!</definedName>
    <definedName name="F14.00_R0060_C0010">#REF!</definedName>
    <definedName name="F14.00_R0060_C0020">#REF!</definedName>
    <definedName name="F14.00_R0060_C0030">#REF!</definedName>
    <definedName name="F14.00_R0060_C0040">#REF!</definedName>
    <definedName name="F14.00_R0060_C0050">#REF!</definedName>
    <definedName name="F14.00_R0060_C0060">#REF!</definedName>
    <definedName name="F14.00_R0060_C0070">#REF!</definedName>
    <definedName name="F14.00_R0060_C0080">#REF!</definedName>
    <definedName name="F14.00_R0070_C0010">#REF!</definedName>
    <definedName name="F14.00_R0070_C0020">#REF!</definedName>
    <definedName name="F14.00_R0070_C0030">#REF!</definedName>
    <definedName name="F14.00_R0070_C0040">#REF!</definedName>
    <definedName name="F14.00_R0070_C0050">#REF!</definedName>
    <definedName name="F14.00_R0070_C0060">#REF!</definedName>
    <definedName name="F14.00_R0070_C0070">#REF!</definedName>
    <definedName name="F14.00_R0070_C0080">#REF!</definedName>
    <definedName name="F14.00_R0080_C0010">#REF!</definedName>
    <definedName name="F14.00_R0080_C0020">#REF!</definedName>
    <definedName name="F14.00_R0080_C0030">#REF!</definedName>
    <definedName name="F14.00_R0080_C0040">#REF!</definedName>
    <definedName name="F14.00_R0080_C0050">#REF!</definedName>
    <definedName name="F14.00_R0080_C0060">#REF!</definedName>
    <definedName name="F14.00_R0080_C0070">#REF!</definedName>
    <definedName name="F14.00_R0080_C0080">#REF!</definedName>
    <definedName name="F14.00_R0090_C0010">#REF!</definedName>
    <definedName name="F14.00_R0090_C0020">#REF!</definedName>
    <definedName name="F14.00_R0090_C0030">#REF!</definedName>
    <definedName name="F14.00_R0090_C0040">#REF!</definedName>
    <definedName name="F14.00_R0090_C0050">#REF!</definedName>
    <definedName name="F14.00_R0090_C0070">#REF!</definedName>
    <definedName name="F14.00_R0090_C0080">#REF!</definedName>
    <definedName name="F14.00_R0101_C0010">#REF!</definedName>
    <definedName name="F14.00_R0101_C0020">#REF!</definedName>
    <definedName name="F14.00_R0101_C0030">#REF!</definedName>
    <definedName name="F14.00_R0101_C0040">#REF!</definedName>
    <definedName name="F14.00_R0101_C0050">#REF!</definedName>
    <definedName name="F14.00_R0101_C0060">#REF!</definedName>
    <definedName name="F14.00_R0101_C0070">#REF!</definedName>
    <definedName name="F14.00_R0101_C0080">#REF!</definedName>
    <definedName name="F14.00_R0102_C0010">#REF!</definedName>
    <definedName name="F14.00_R0102_C0020">#REF!</definedName>
    <definedName name="F14.00_R0102_C0030">#REF!</definedName>
    <definedName name="F14.00_R0102_C0040">#REF!</definedName>
    <definedName name="F14.00_R0102_C0050">#REF!</definedName>
    <definedName name="F14.00_R0102_C0060">#REF!</definedName>
    <definedName name="F14.00_R0102_C0070">#REF!</definedName>
    <definedName name="F14.00_R0102_C0080">#REF!</definedName>
    <definedName name="F14.00_R0103_C0010">#REF!</definedName>
    <definedName name="F14.00_R0103_C0020">#REF!</definedName>
    <definedName name="F14.00_R0103_C0030">#REF!</definedName>
    <definedName name="F14.00_R0103_C0040">#REF!</definedName>
    <definedName name="F14.00_R0103_C0050">#REF!</definedName>
    <definedName name="F14.00_R0103_C0060">#REF!</definedName>
    <definedName name="F14.00_R0103_C0070">#REF!</definedName>
    <definedName name="F14.00_R0103_C0080">#REF!</definedName>
    <definedName name="F14.00_R0104_C0010">#REF!</definedName>
    <definedName name="F14.00_R0104_C0020">#REF!</definedName>
    <definedName name="F14.00_R0104_C0030">#REF!</definedName>
    <definedName name="F14.00_R0104_C0040">#REF!</definedName>
    <definedName name="F14.00_R0104_C0050">#REF!</definedName>
    <definedName name="F14.00_R0104_C0060">#REF!</definedName>
    <definedName name="F14.00_R0104_C0070">#REF!</definedName>
    <definedName name="F14.00_R0104_C0080">#REF!</definedName>
    <definedName name="F14.00_R0121_C0010">#REF!</definedName>
    <definedName name="F14.00_R0121_C0020">#REF!</definedName>
    <definedName name="F14.00_R0121_C0030">#REF!</definedName>
    <definedName name="F14.00_R0121_C0040">#REF!</definedName>
    <definedName name="F14.00_R0121_C0050">#REF!</definedName>
    <definedName name="F14.00_R0121_C0060">#REF!</definedName>
    <definedName name="F14.00_R0121_C0070">#REF!</definedName>
    <definedName name="F14.00_R0121_C0080">#REF!</definedName>
    <definedName name="F14.00_R0122_C0010">#REF!</definedName>
    <definedName name="F14.00_R0122_C0020">#REF!</definedName>
    <definedName name="F14.00_R0122_C0030">#REF!</definedName>
    <definedName name="F14.00_R0122_C0040">#REF!</definedName>
    <definedName name="F14.00_R0122_C0050">#REF!</definedName>
    <definedName name="F14.00_R0122_C0060">#REF!</definedName>
    <definedName name="F14.00_R0122_C0070">#REF!</definedName>
    <definedName name="F14.00_R0122_C0080">#REF!</definedName>
    <definedName name="F14.00_R0123_C0010">#REF!</definedName>
    <definedName name="F14.00_R0123_C0020">#REF!</definedName>
    <definedName name="F14.00_R0123_C0030">#REF!</definedName>
    <definedName name="F14.00_R0123_C0040">#REF!</definedName>
    <definedName name="F14.00_R0123_C0050">#REF!</definedName>
    <definedName name="F14.00_R0123_C0060">#REF!</definedName>
    <definedName name="F14.00_R0123_C0070">#REF!</definedName>
    <definedName name="F14.00_R0123_C0080">#REF!</definedName>
    <definedName name="F14.00_R0124_C0010">#REF!</definedName>
    <definedName name="F14.00_R0124_C0020">#REF!</definedName>
    <definedName name="F14.00_R0124_C0030">#REF!</definedName>
    <definedName name="F14.00_R0124_C0040">#REF!</definedName>
    <definedName name="F14.00_R0124_C0050">#REF!</definedName>
    <definedName name="F14.00_R0124_C0070">#REF!</definedName>
    <definedName name="F14.00_R0124_C0080">#REF!</definedName>
    <definedName name="F14.00_R0125_C0010">#REF!</definedName>
    <definedName name="F14.00_R0125_C0020">#REF!</definedName>
    <definedName name="F14.00_R0125_C0030">#REF!</definedName>
    <definedName name="F14.00_R0125_C0040">#REF!</definedName>
    <definedName name="F14.00_R0125_C0050">#REF!</definedName>
    <definedName name="F14.00_R0125_C0060">#REF!</definedName>
    <definedName name="F14.00_R0125_C0070">#REF!</definedName>
    <definedName name="F14.00_R0125_C0080">#REF!</definedName>
    <definedName name="F14.00_R0126_C0010">#REF!</definedName>
    <definedName name="F14.00_R0126_C0020">#REF!</definedName>
    <definedName name="F14.00_R0126_C0030">#REF!</definedName>
    <definedName name="F14.00_R0126_C0040">#REF!</definedName>
    <definedName name="F14.00_R0126_C0050">#REF!</definedName>
    <definedName name="F14.00_R0126_C0060">#REF!</definedName>
    <definedName name="F14.00_R0126_C0070">#REF!</definedName>
    <definedName name="F14.00_R0126_C0080">#REF!</definedName>
    <definedName name="F14.00_R0127_C0010">#REF!</definedName>
    <definedName name="F14.00_R0127_C0020">#REF!</definedName>
    <definedName name="F14.00_R0127_C0030">#REF!</definedName>
    <definedName name="F14.00_R0127_C0040">#REF!</definedName>
    <definedName name="F14.00_R0127_C0050">#REF!</definedName>
    <definedName name="F14.00_R0127_C0060">#REF!</definedName>
    <definedName name="F14.00_R0127_C0070">#REF!</definedName>
    <definedName name="F14.00_R0127_C0080">#REF!</definedName>
    <definedName name="F14.00_R0128_C0010">#REF!</definedName>
    <definedName name="F14.00_R0128_C0020">#REF!</definedName>
    <definedName name="F14.00_R0128_C0030">#REF!</definedName>
    <definedName name="F14.00_R0128_C0040">#REF!</definedName>
    <definedName name="F14.00_R0128_C0050">#REF!</definedName>
    <definedName name="F14.00_R0128_C0070">#REF!</definedName>
    <definedName name="F14.00_R0128_C0080">#REF!</definedName>
    <definedName name="F14.00_R0140_C0010">#REF!</definedName>
    <definedName name="F14.00_R0140_C0020">#REF!</definedName>
    <definedName name="F14.00_R0140_C0030">#REF!</definedName>
    <definedName name="F14.00_R0140_C0040">#REF!</definedName>
    <definedName name="F14.00_R0140_C0050">#REF!</definedName>
    <definedName name="F14.00_R0140_C0060">#REF!</definedName>
    <definedName name="F14.00_R0140_C0070">#REF!</definedName>
    <definedName name="F14.00_R0140_C0080">#REF!</definedName>
    <definedName name="F14.00_R0150_C0010">#REF!</definedName>
    <definedName name="F14.00_R0150_C0020">#REF!</definedName>
    <definedName name="F14.00_R0150_C0030">#REF!</definedName>
    <definedName name="F14.00_R0150_C0040">#REF!</definedName>
    <definedName name="F14.00_R0150_C0050">#REF!</definedName>
    <definedName name="F14.00_R0150_C0060">#REF!</definedName>
    <definedName name="F14.00_R0150_C0070">#REF!</definedName>
    <definedName name="F14.00_R0150_C0080">#REF!</definedName>
    <definedName name="F14.00_R0160_C0010">#REF!</definedName>
    <definedName name="F14.00_R0160_C0020">#REF!</definedName>
    <definedName name="F14.00_R0160_C0030">#REF!</definedName>
    <definedName name="F14.00_R0160_C0040">#REF!</definedName>
    <definedName name="F14.00_R0160_C0050">#REF!</definedName>
    <definedName name="F14.00_R0160_C0060">#REF!</definedName>
    <definedName name="F14.00_R0160_C0070">#REF!</definedName>
    <definedName name="F14.00_R0160_C0080">#REF!</definedName>
    <definedName name="F14.00_R0170_C0010">#REF!</definedName>
    <definedName name="F14.00_R0170_C0020">#REF!</definedName>
    <definedName name="F14.00_R0170_C0030">#REF!</definedName>
    <definedName name="F14.00_R0170_C0040">#REF!</definedName>
    <definedName name="F14.00_R0170_C0050">#REF!</definedName>
    <definedName name="F14.00_R0170_C0060">#REF!</definedName>
    <definedName name="F14.00_R0170_C0070">#REF!</definedName>
    <definedName name="F14.00_R0170_C0080">#REF!</definedName>
    <definedName name="F14.00_R0180_C0010">#REF!</definedName>
    <definedName name="F14.00_R0180_C0020">#REF!</definedName>
    <definedName name="F14.00_R0180_C0030">#REF!</definedName>
    <definedName name="F14.00_R0180_C0040">#REF!</definedName>
    <definedName name="F14.00_R0180_C0050">#REF!</definedName>
    <definedName name="F14.00_R0180_C0070">#REF!</definedName>
    <definedName name="F14.00_R0180_C0080">#REF!</definedName>
    <definedName name="F14.00_R0190_C0010">#REF!</definedName>
    <definedName name="F14.00_R0190_C0020">#REF!</definedName>
    <definedName name="F14.00_R0190_C0030">#REF!</definedName>
    <definedName name="F14.00_R0190_C0040">#REF!</definedName>
    <definedName name="F14.00_R0190_C0050">#REF!</definedName>
    <definedName name="F14.00_R0190_C0060">#REF!</definedName>
    <definedName name="F14.00_R0190_C0070">#REF!</definedName>
    <definedName name="F14.00_R0190_C0080">#REF!</definedName>
    <definedName name="F14.00_R0200_C0010">#REF!</definedName>
    <definedName name="F14.00_R0200_C0020">#REF!</definedName>
    <definedName name="F14.00_R0200_C0030">#REF!</definedName>
    <definedName name="F14.00_R0200_C0040">#REF!</definedName>
    <definedName name="F14.00_R0200_C0050">#REF!</definedName>
    <definedName name="F14.00_R0200_C0070">#REF!</definedName>
    <definedName name="F14.00_R0200_C0080">#REF!</definedName>
    <definedName name="F14.00_R0201_C0010">#REF!</definedName>
    <definedName name="F14.00_R0201_C0020">#REF!</definedName>
    <definedName name="F14.00_R0201_C0030">#REF!</definedName>
    <definedName name="F14.00_R0201_C0040">#REF!</definedName>
    <definedName name="F14.00_R0201_C0050">#REF!</definedName>
    <definedName name="F14.00_R0201_C0060">#REF!</definedName>
    <definedName name="F14.00_R0201_C0070">#REF!</definedName>
    <definedName name="F14.00_R0201_C0080">#REF!</definedName>
    <definedName name="F14.00_R0202_C0010">#REF!</definedName>
    <definedName name="F14.00_R0202_C0020">#REF!</definedName>
    <definedName name="F14.00_R0202_C0030">#REF!</definedName>
    <definedName name="F14.00_R0202_C0040">#REF!</definedName>
    <definedName name="F14.00_R0202_C0050">#REF!</definedName>
    <definedName name="F14.00_R0202_C0060">#REF!</definedName>
    <definedName name="F14.00_R0202_C0070">#REF!</definedName>
    <definedName name="F14.00_R0202_C0080">#REF!</definedName>
    <definedName name="F14.00_R0203_C0010">#REF!</definedName>
    <definedName name="F14.00_R0203_C0020">#REF!</definedName>
    <definedName name="F14.00_R0203_C0030">#REF!</definedName>
    <definedName name="F14.00_R0203_C0040">#REF!</definedName>
    <definedName name="F14.00_R0203_C0050">#REF!</definedName>
    <definedName name="F14.00_R0203_C0060">#REF!</definedName>
    <definedName name="F14.00_R0203_C0070">#REF!</definedName>
    <definedName name="F14.00_R0203_C0080">#REF!</definedName>
    <definedName name="F14.00_R0204_C0010">#REF!</definedName>
    <definedName name="F14.00_R0204_C0020">#REF!</definedName>
    <definedName name="F14.00_R0204_C0030">#REF!</definedName>
    <definedName name="F14.00_R0204_C0040">#REF!</definedName>
    <definedName name="F14.00_R0204_C0050">#REF!</definedName>
    <definedName name="F14.00_R0204_C0070">#REF!</definedName>
    <definedName name="F14.00_R0204_C0080">#REF!</definedName>
    <definedName name="F14.00_R0205_C0010">#REF!</definedName>
    <definedName name="F14.00_R0205_C0020">#REF!</definedName>
    <definedName name="F14.00_R0205_C0030">#REF!</definedName>
    <definedName name="F14.00_R0205_C0040">#REF!</definedName>
    <definedName name="F14.00_R0205_C0050">#REF!</definedName>
    <definedName name="F14.00_R0205_C0060">#REF!</definedName>
    <definedName name="F14.00_R0205_C0070">#REF!</definedName>
    <definedName name="F14.00_R0205_C0080">#REF!</definedName>
    <definedName name="F14.00_R0206_C0010">#REF!</definedName>
    <definedName name="F14.00_R0206_C0020">#REF!</definedName>
    <definedName name="F14.00_R0206_C0030">#REF!</definedName>
    <definedName name="F14.00_R0206_C0040">#REF!</definedName>
    <definedName name="F14.00_R0206_C0050">#REF!</definedName>
    <definedName name="F14.00_R0206_C0060">#REF!</definedName>
    <definedName name="F14.00_R0206_C0070">#REF!</definedName>
    <definedName name="F14.00_R0206_C0080">#REF!</definedName>
    <definedName name="F14.00_R0210_C0010">#REF!</definedName>
    <definedName name="F14.00_R0210_C0020">#REF!</definedName>
    <definedName name="F14.00_R0210_C0030">#REF!</definedName>
    <definedName name="F14.00_R0210_C0040">#REF!</definedName>
    <definedName name="F14.00_R0210_C0050">#REF!</definedName>
    <definedName name="F14.00_R0210_C0060">#REF!</definedName>
    <definedName name="F14.00_R0210_C0070">#REF!</definedName>
    <definedName name="F14.00_R0210_C0080">#REF!</definedName>
    <definedName name="F14.00_R0220_C0010">#REF!</definedName>
    <definedName name="F14.00_R0220_C0020">#REF!</definedName>
    <definedName name="F14.00_R0220_C0030">#REF!</definedName>
    <definedName name="F14.00_R0220_C0040">#REF!</definedName>
    <definedName name="F14.00_R0220_C0050">#REF!</definedName>
    <definedName name="F14.00_R0220_C0070">#REF!</definedName>
    <definedName name="F14.00_R0220_C0080">#REF!</definedName>
    <definedName name="F14.00_R0230_C0010">#REF!</definedName>
    <definedName name="F14.00_R0230_C0020">#REF!</definedName>
    <definedName name="F14.00_R0230_C0030">#REF!</definedName>
    <definedName name="F14.00_R0230_C0040">#REF!</definedName>
    <definedName name="F14.00_R0230_C0050">#REF!</definedName>
    <definedName name="F14.00_R0230_C0060">#REF!</definedName>
    <definedName name="F14.00_R0230_C0070">#REF!</definedName>
    <definedName name="F14.00_R0230_C0080">#REF!</definedName>
    <definedName name="F14.00_R0240_C0010">#REF!</definedName>
    <definedName name="F14.00_R0240_C0020">#REF!</definedName>
    <definedName name="F14.00_R0240_C0030">#REF!</definedName>
    <definedName name="F14.00_R0240_C0040">#REF!</definedName>
    <definedName name="F14.00_R0240_C0050">#REF!</definedName>
    <definedName name="F14.00_R0240_C0070">#REF!</definedName>
    <definedName name="F14.00_R0240_C0080">#REF!</definedName>
    <definedName name="F14.00_R0250_C0010">#REF!</definedName>
    <definedName name="F14.00_R0250_C0020">#REF!</definedName>
    <definedName name="F14.00_R0250_C0030">#REF!</definedName>
    <definedName name="F14.00_R0250_C0040">#REF!</definedName>
    <definedName name="F14.00_R0250_C0050">#REF!</definedName>
    <definedName name="F14.00_R0250_C0060">#REF!</definedName>
    <definedName name="F14.00_R0250_C0070">#REF!</definedName>
    <definedName name="F14.00_R0250_C0080">#REF!</definedName>
    <definedName name="F15.00_R0010_C0010">#REF!</definedName>
    <definedName name="F15.00_R0010_C0020">#REF!</definedName>
    <definedName name="F15.00_R0010_C0030">#REF!</definedName>
    <definedName name="F15.00_R0010_C0040">#REF!</definedName>
    <definedName name="F15.00_R0010_C0050">#REF!</definedName>
    <definedName name="F15.00_R0010_C0060">#REF!</definedName>
    <definedName name="F15.00_R0010_C0070">#REF!</definedName>
    <definedName name="F15.00_R0010_C0080">#REF!</definedName>
    <definedName name="F15.00_R0010_C0090">#REF!</definedName>
    <definedName name="F15.00_R0010_C0110">#REF!</definedName>
    <definedName name="F15.00_R0020_C0010">#REF!</definedName>
    <definedName name="F15.00_R0020_C0020">#REF!</definedName>
    <definedName name="F15.00_R0020_C0030">#REF!</definedName>
    <definedName name="F15.00_R0020_C0040">#REF!</definedName>
    <definedName name="F15.00_R0020_C0050">#REF!</definedName>
    <definedName name="F15.00_R0020_C0060">#REF!</definedName>
    <definedName name="F15.00_R0020_C0070">#REF!</definedName>
    <definedName name="F15.00_R0020_C0080">#REF!</definedName>
    <definedName name="F15.00_R0020_C0090">#REF!</definedName>
    <definedName name="F15.00_R0030_C0010">#REF!</definedName>
    <definedName name="F15.00_R0030_C0020">#REF!</definedName>
    <definedName name="F15.00_R0030_C0030">#REF!</definedName>
    <definedName name="F15.00_R0030_C0040">#REF!</definedName>
    <definedName name="F15.00_R0030_C0050">#REF!</definedName>
    <definedName name="F15.00_R0030_C0060">#REF!</definedName>
    <definedName name="F15.00_R0030_C0070">#REF!</definedName>
    <definedName name="F15.00_R0030_C0080">#REF!</definedName>
    <definedName name="F15.00_R0030_C0090">#REF!</definedName>
    <definedName name="F15.00_R0030_C0110">#REF!</definedName>
    <definedName name="F15.00_R0040_C0010">#REF!</definedName>
    <definedName name="F15.00_R0040_C0020">#REF!</definedName>
    <definedName name="F15.00_R0040_C0030">#REF!</definedName>
    <definedName name="F15.00_R0040_C0040">#REF!</definedName>
    <definedName name="F15.00_R0040_C0050">#REF!</definedName>
    <definedName name="F15.00_R0040_C0060">#REF!</definedName>
    <definedName name="F15.00_R0040_C0070">#REF!</definedName>
    <definedName name="F15.00_R0040_C0080">#REF!</definedName>
    <definedName name="F15.00_R0040_C0090">#REF!</definedName>
    <definedName name="F15.00_R0040_C0110">#REF!</definedName>
    <definedName name="F15.00_R0041_C0010">#REF!</definedName>
    <definedName name="F15.00_R0041_C0020">#REF!</definedName>
    <definedName name="F15.00_R0041_C0030">#REF!</definedName>
    <definedName name="F15.00_R0041_C0040">#REF!</definedName>
    <definedName name="F15.00_R0041_C0050">#REF!</definedName>
    <definedName name="F15.00_R0041_C0060">#REF!</definedName>
    <definedName name="F15.00_R0041_C0110">#REF!</definedName>
    <definedName name="F15.00_R0042_C0010">#REF!</definedName>
    <definedName name="F15.00_R0042_C0020">#REF!</definedName>
    <definedName name="F15.00_R0042_C0030">#REF!</definedName>
    <definedName name="F15.00_R0042_C0040">#REF!</definedName>
    <definedName name="F15.00_R0042_C0050">#REF!</definedName>
    <definedName name="F15.00_R0042_C0060">#REF!</definedName>
    <definedName name="F15.00_R0043_C0010">#REF!</definedName>
    <definedName name="F15.00_R0043_C0020">#REF!</definedName>
    <definedName name="F15.00_R0043_C0030">#REF!</definedName>
    <definedName name="F15.00_R0043_C0040">#REF!</definedName>
    <definedName name="F15.00_R0043_C0050">#REF!</definedName>
    <definedName name="F15.00_R0043_C0060">#REF!</definedName>
    <definedName name="F15.00_R0043_C0110">#REF!</definedName>
    <definedName name="F15.00_R0044_C0010">#REF!</definedName>
    <definedName name="F15.00_R0044_C0020">#REF!</definedName>
    <definedName name="F15.00_R0044_C0030">#REF!</definedName>
    <definedName name="F15.00_R0044_C0040">#REF!</definedName>
    <definedName name="F15.00_R0044_C0050">#REF!</definedName>
    <definedName name="F15.00_R0044_C0060">#REF!</definedName>
    <definedName name="F15.00_R0044_C0110">#REF!</definedName>
    <definedName name="F15.00_R0045_C0010">#REF!</definedName>
    <definedName name="F15.00_R0045_C0020">#REF!</definedName>
    <definedName name="F15.00_R0045_C0030">#REF!</definedName>
    <definedName name="F15.00_R0045_C0040">#REF!</definedName>
    <definedName name="F15.00_R0045_C0050">#REF!</definedName>
    <definedName name="F15.00_R0045_C0060">#REF!</definedName>
    <definedName name="F15.00_R0045_C0070">#REF!</definedName>
    <definedName name="F15.00_R0045_C0080">#REF!</definedName>
    <definedName name="F15.00_R0045_C0090">#REF!</definedName>
    <definedName name="F15.00_R0045_C0110">#REF!</definedName>
    <definedName name="F15.00_R0046_C0010">#REF!</definedName>
    <definedName name="F15.00_R0046_C0020">#REF!</definedName>
    <definedName name="F15.00_R0046_C0030">#REF!</definedName>
    <definedName name="F15.00_R0046_C0040">#REF!</definedName>
    <definedName name="F15.00_R0046_C0050">#REF!</definedName>
    <definedName name="F15.00_R0046_C0060">#REF!</definedName>
    <definedName name="F15.00_R0046_C0070">#REF!</definedName>
    <definedName name="F15.00_R0046_C0080">#REF!</definedName>
    <definedName name="F15.00_R0046_C0090">#REF!</definedName>
    <definedName name="F15.00_R0047_C0010">#REF!</definedName>
    <definedName name="F15.00_R0047_C0020">#REF!</definedName>
    <definedName name="F15.00_R0047_C0030">#REF!</definedName>
    <definedName name="F15.00_R0047_C0040">#REF!</definedName>
    <definedName name="F15.00_R0047_C0050">#REF!</definedName>
    <definedName name="F15.00_R0047_C0060">#REF!</definedName>
    <definedName name="F15.00_R0047_C0070">#REF!</definedName>
    <definedName name="F15.00_R0047_C0080">#REF!</definedName>
    <definedName name="F15.00_R0047_C0090">#REF!</definedName>
    <definedName name="F15.00_R0047_C0110">#REF!</definedName>
    <definedName name="F15.00_R0048_C0010">#REF!</definedName>
    <definedName name="F15.00_R0048_C0020">#REF!</definedName>
    <definedName name="F15.00_R0048_C0030">#REF!</definedName>
    <definedName name="F15.00_R0048_C0040">#REF!</definedName>
    <definedName name="F15.00_R0048_C0050">#REF!</definedName>
    <definedName name="F15.00_R0048_C0060">#REF!</definedName>
    <definedName name="F15.00_R0048_C0070">#REF!</definedName>
    <definedName name="F15.00_R0048_C0080">#REF!</definedName>
    <definedName name="F15.00_R0048_C0090">#REF!</definedName>
    <definedName name="F15.00_R0048_C0110">#REF!</definedName>
    <definedName name="F15.00_R0050_C0010">#REF!</definedName>
    <definedName name="F15.00_R0050_C0020">#REF!</definedName>
    <definedName name="F15.00_R0050_C0030">#REF!</definedName>
    <definedName name="F15.00_R0050_C0040">#REF!</definedName>
    <definedName name="F15.00_R0050_C0050">#REF!</definedName>
    <definedName name="F15.00_R0050_C0060">#REF!</definedName>
    <definedName name="F15.00_R0050_C0070">#REF!</definedName>
    <definedName name="F15.00_R0050_C0080">#REF!</definedName>
    <definedName name="F15.00_R0050_C0090">#REF!</definedName>
    <definedName name="F15.00_R0050_C0110">#REF!</definedName>
    <definedName name="F15.00_R0060_C0010">#REF!</definedName>
    <definedName name="F15.00_R0060_C0020">#REF!</definedName>
    <definedName name="F15.00_R0060_C0030">#REF!</definedName>
    <definedName name="F15.00_R0060_C0040">#REF!</definedName>
    <definedName name="F15.00_R0060_C0050">#REF!</definedName>
    <definedName name="F15.00_R0060_C0060">#REF!</definedName>
    <definedName name="F15.00_R0060_C0070">#REF!</definedName>
    <definedName name="F15.00_R0060_C0080">#REF!</definedName>
    <definedName name="F15.00_R0060_C0090">#REF!</definedName>
    <definedName name="F15.00_R0070_C0010">#REF!</definedName>
    <definedName name="F15.00_R0070_C0020">#REF!</definedName>
    <definedName name="F15.00_R0070_C0030">#REF!</definedName>
    <definedName name="F15.00_R0070_C0040">#REF!</definedName>
    <definedName name="F15.00_R0070_C0050">#REF!</definedName>
    <definedName name="F15.00_R0070_C0060">#REF!</definedName>
    <definedName name="F15.00_R0070_C0070">#REF!</definedName>
    <definedName name="F15.00_R0070_C0080">#REF!</definedName>
    <definedName name="F15.00_R0070_C0090">#REF!</definedName>
    <definedName name="F15.00_R0070_C0110">#REF!</definedName>
    <definedName name="F15.00_R0080_C0010">#REF!</definedName>
    <definedName name="F15.00_R0080_C0020">#REF!</definedName>
    <definedName name="F15.00_R0080_C0030">#REF!</definedName>
    <definedName name="F15.00_R0080_C0040">#REF!</definedName>
    <definedName name="F15.00_R0080_C0050">#REF!</definedName>
    <definedName name="F15.00_R0080_C0060">#REF!</definedName>
    <definedName name="F15.00_R0080_C0070">#REF!</definedName>
    <definedName name="F15.00_R0080_C0080">#REF!</definedName>
    <definedName name="F15.00_R0080_C0090">#REF!</definedName>
    <definedName name="F15.00_R0080_C0110">#REF!</definedName>
    <definedName name="F15.00_R0091_C0010">#REF!</definedName>
    <definedName name="F15.00_R0091_C0020">#REF!</definedName>
    <definedName name="F15.00_R0091_C0030">#REF!</definedName>
    <definedName name="F15.00_R0091_C0040">#REF!</definedName>
    <definedName name="F15.00_R0091_C0050">#REF!</definedName>
    <definedName name="F15.00_R0091_C0060">#REF!</definedName>
    <definedName name="F15.00_R0091_C0070">#REF!</definedName>
    <definedName name="F15.00_R0091_C0080">#REF!</definedName>
    <definedName name="F15.00_R0091_C0090">#REF!</definedName>
    <definedName name="F15.00_R0091_C0110">#REF!</definedName>
    <definedName name="F15.00_R0092_C0010">#REF!</definedName>
    <definedName name="F15.00_R0092_C0020">#REF!</definedName>
    <definedName name="F15.00_R0092_C0030">#REF!</definedName>
    <definedName name="F15.00_R0092_C0040">#REF!</definedName>
    <definedName name="F15.00_R0092_C0050">#REF!</definedName>
    <definedName name="F15.00_R0092_C0060">#REF!</definedName>
    <definedName name="F15.00_R0092_C0070">#REF!</definedName>
    <definedName name="F15.00_R0092_C0080">#REF!</definedName>
    <definedName name="F15.00_R0092_C0090">#REF!</definedName>
    <definedName name="F15.00_R0093_C0010">#REF!</definedName>
    <definedName name="F15.00_R0093_C0020">#REF!</definedName>
    <definedName name="F15.00_R0093_C0030">#REF!</definedName>
    <definedName name="F15.00_R0093_C0040">#REF!</definedName>
    <definedName name="F15.00_R0093_C0050">#REF!</definedName>
    <definedName name="F15.00_R0093_C0060">#REF!</definedName>
    <definedName name="F15.00_R0093_C0070">#REF!</definedName>
    <definedName name="F15.00_R0093_C0080">#REF!</definedName>
    <definedName name="F15.00_R0093_C0090">#REF!</definedName>
    <definedName name="F15.00_R0093_C0110">#REF!</definedName>
    <definedName name="F15.00_R0094_C0010">#REF!</definedName>
    <definedName name="F15.00_R0094_C0020">#REF!</definedName>
    <definedName name="F15.00_R0094_C0030">#REF!</definedName>
    <definedName name="F15.00_R0094_C0040">#REF!</definedName>
    <definedName name="F15.00_R0094_C0050">#REF!</definedName>
    <definedName name="F15.00_R0094_C0060">#REF!</definedName>
    <definedName name="F15.00_R0094_C0070">#REF!</definedName>
    <definedName name="F15.00_R0094_C0080">#REF!</definedName>
    <definedName name="F15.00_R0094_C0090">#REF!</definedName>
    <definedName name="F15.00_R0094_C0110">#REF!</definedName>
    <definedName name="F15.00_R0121_C0010">#REF!</definedName>
    <definedName name="F15.00_R0121_C0020">#REF!</definedName>
    <definedName name="F15.00_R0121_C0030">#REF!</definedName>
    <definedName name="F15.00_R0121_C0040">#REF!</definedName>
    <definedName name="F15.00_R0121_C0050">#REF!</definedName>
    <definedName name="F15.00_R0121_C0060">#REF!</definedName>
    <definedName name="F15.00_R0121_C0110">#REF!</definedName>
    <definedName name="F15.00_R0122_C0010">#REF!</definedName>
    <definedName name="F15.00_R0122_C0020">#REF!</definedName>
    <definedName name="F15.00_R0122_C0030">#REF!</definedName>
    <definedName name="F15.00_R0122_C0040">#REF!</definedName>
    <definedName name="F15.00_R0122_C0050">#REF!</definedName>
    <definedName name="F15.00_R0122_C0060">#REF!</definedName>
    <definedName name="F15.00_R0123_C0010">#REF!</definedName>
    <definedName name="F15.00_R0123_C0020">#REF!</definedName>
    <definedName name="F15.00_R0123_C0030">#REF!</definedName>
    <definedName name="F15.00_R0123_C0040">#REF!</definedName>
    <definedName name="F15.00_R0123_C0050">#REF!</definedName>
    <definedName name="F15.00_R0123_C0060">#REF!</definedName>
    <definedName name="F15.00_R0123_C0110">#REF!</definedName>
    <definedName name="F15.00_R0124_C0010">#REF!</definedName>
    <definedName name="F15.00_R0124_C0020">#REF!</definedName>
    <definedName name="F15.00_R0124_C0030">#REF!</definedName>
    <definedName name="F15.00_R0124_C0040">#REF!</definedName>
    <definedName name="F15.00_R0124_C0050">#REF!</definedName>
    <definedName name="F15.00_R0124_C0060">#REF!</definedName>
    <definedName name="F15.00_R0124_C0110">#REF!</definedName>
    <definedName name="F15.00_R0125_C0010">#REF!</definedName>
    <definedName name="F15.00_R0125_C0020">#REF!</definedName>
    <definedName name="F15.00_R0125_C0030">#REF!</definedName>
    <definedName name="F15.00_R0125_C0040">#REF!</definedName>
    <definedName name="F15.00_R0125_C0050">#REF!</definedName>
    <definedName name="F15.00_R0125_C0060">#REF!</definedName>
    <definedName name="F15.00_R0125_C0110">#REF!</definedName>
    <definedName name="F15.00_R0126_C0010">#REF!</definedName>
    <definedName name="F15.00_R0126_C0020">#REF!</definedName>
    <definedName name="F15.00_R0126_C0030">#REF!</definedName>
    <definedName name="F15.00_R0126_C0040">#REF!</definedName>
    <definedName name="F15.00_R0126_C0050">#REF!</definedName>
    <definedName name="F15.00_R0126_C0060">#REF!</definedName>
    <definedName name="F15.00_R0127_C0010">#REF!</definedName>
    <definedName name="F15.00_R0127_C0020">#REF!</definedName>
    <definedName name="F15.00_R0127_C0030">#REF!</definedName>
    <definedName name="F15.00_R0127_C0040">#REF!</definedName>
    <definedName name="F15.00_R0127_C0050">#REF!</definedName>
    <definedName name="F15.00_R0127_C0060">#REF!</definedName>
    <definedName name="F15.00_R0127_C0110">#REF!</definedName>
    <definedName name="F15.00_R0128_C0010">#REF!</definedName>
    <definedName name="F15.00_R0128_C0020">#REF!</definedName>
    <definedName name="F15.00_R0128_C0030">#REF!</definedName>
    <definedName name="F15.00_R0128_C0040">#REF!</definedName>
    <definedName name="F15.00_R0128_C0050">#REF!</definedName>
    <definedName name="F15.00_R0128_C0060">#REF!</definedName>
    <definedName name="F15.00_R0128_C0110">#REF!</definedName>
    <definedName name="F15.00_R0131_C0010">#REF!</definedName>
    <definedName name="F15.00_R0131_C0020">#REF!</definedName>
    <definedName name="F15.00_R0131_C0030">#REF!</definedName>
    <definedName name="F15.00_R0131_C0040">#REF!</definedName>
    <definedName name="F15.00_R0131_C0050">#REF!</definedName>
    <definedName name="F15.00_R0131_C0060">#REF!</definedName>
    <definedName name="F15.00_R0131_C0070">#REF!</definedName>
    <definedName name="F15.00_R0131_C0080">#REF!</definedName>
    <definedName name="F15.00_R0131_C0090">#REF!</definedName>
    <definedName name="F15.00_R0131_C0110">#REF!</definedName>
    <definedName name="F15.00_R0132_C0010">#REF!</definedName>
    <definedName name="F15.00_R0132_C0020">#REF!</definedName>
    <definedName name="F15.00_R0132_C0030">#REF!</definedName>
    <definedName name="F15.00_R0132_C0040">#REF!</definedName>
    <definedName name="F15.00_R0132_C0050">#REF!</definedName>
    <definedName name="F15.00_R0132_C0060">#REF!</definedName>
    <definedName name="F15.00_R0132_C0070">#REF!</definedName>
    <definedName name="F15.00_R0132_C0080">#REF!</definedName>
    <definedName name="F15.00_R0132_C0090">#REF!</definedName>
    <definedName name="F15.00_R0132_C0110">#REF!</definedName>
    <definedName name="F15.00_R0133_C0010">#REF!</definedName>
    <definedName name="F15.00_R0133_C0020">#REF!</definedName>
    <definedName name="F15.00_R0133_C0030">#REF!</definedName>
    <definedName name="F15.00_R0133_C0040">#REF!</definedName>
    <definedName name="F15.00_R0133_C0050">#REF!</definedName>
    <definedName name="F15.00_R0133_C0060">#REF!</definedName>
    <definedName name="F15.00_R0133_C0070">#REF!</definedName>
    <definedName name="F15.00_R0133_C0080">#REF!</definedName>
    <definedName name="F15.00_R0133_C0090">#REF!</definedName>
    <definedName name="F15.00_R0133_C0110">#REF!</definedName>
    <definedName name="F15.00_R0181_C0010">#REF!</definedName>
    <definedName name="F15.00_R0181_C0020">#REF!</definedName>
    <definedName name="F15.00_R0181_C0030">#REF!</definedName>
    <definedName name="F15.00_R0181_C0040">#REF!</definedName>
    <definedName name="F15.00_R0181_C0050">#REF!</definedName>
    <definedName name="F15.00_R0181_C0060">#REF!</definedName>
    <definedName name="F15.00_R0181_C0110">#REF!</definedName>
    <definedName name="F15.00_R0182_C0010">#REF!</definedName>
    <definedName name="F15.00_R0182_C0020">#REF!</definedName>
    <definedName name="F15.00_R0182_C0030">#REF!</definedName>
    <definedName name="F15.00_R0182_C0040">#REF!</definedName>
    <definedName name="F15.00_R0182_C0050">#REF!</definedName>
    <definedName name="F15.00_R0182_C0060">#REF!</definedName>
    <definedName name="F15.00_R0182_C0110">#REF!</definedName>
    <definedName name="F15.00_R0183_C0010">#REF!</definedName>
    <definedName name="F15.00_R0183_C0020">#REF!</definedName>
    <definedName name="F15.00_R0183_C0030">#REF!</definedName>
    <definedName name="F15.00_R0183_C0040">#REF!</definedName>
    <definedName name="F15.00_R0183_C0050">#REF!</definedName>
    <definedName name="F15.00_R0183_C0060">#REF!</definedName>
    <definedName name="F15.00_R0183_C0110">#REF!</definedName>
    <definedName name="F15.00_R0184_C0010">#REF!</definedName>
    <definedName name="F15.00_R0184_C0020">#REF!</definedName>
    <definedName name="F15.00_R0184_C0030">#REF!</definedName>
    <definedName name="F15.00_R0184_C0040">#REF!</definedName>
    <definedName name="F15.00_R0184_C0050">#REF!</definedName>
    <definedName name="F15.00_R0184_C0060">#REF!</definedName>
    <definedName name="F15.00_R0184_C0110">#REF!</definedName>
    <definedName name="F15.00_R0185_C0010">#REF!</definedName>
    <definedName name="F15.00_R0185_C0020">#REF!</definedName>
    <definedName name="F15.00_R0185_C0030">#REF!</definedName>
    <definedName name="F15.00_R0185_C0040">#REF!</definedName>
    <definedName name="F15.00_R0185_C0050">#REF!</definedName>
    <definedName name="F15.00_R0185_C0060">#REF!</definedName>
    <definedName name="F15.00_R0186_C0010">#REF!</definedName>
    <definedName name="F15.00_R0186_C0020">#REF!</definedName>
    <definedName name="F15.00_R0186_C0030">#REF!</definedName>
    <definedName name="F15.00_R0186_C0040">#REF!</definedName>
    <definedName name="F15.00_R0186_C0050">#REF!</definedName>
    <definedName name="F15.00_R0186_C0060">#REF!</definedName>
    <definedName name="F15.00_R0186_C0110">#REF!</definedName>
    <definedName name="F15.00_R0187_C0010">#REF!</definedName>
    <definedName name="F15.00_R0187_C0020">#REF!</definedName>
    <definedName name="F15.00_R0187_C0030">#REF!</definedName>
    <definedName name="F15.00_R0187_C0040">#REF!</definedName>
    <definedName name="F15.00_R0187_C0050">#REF!</definedName>
    <definedName name="F15.00_R0187_C0060">#REF!</definedName>
    <definedName name="F15.00_R0187_C0110">#REF!</definedName>
    <definedName name="F15.00_R0190_C0010">#REF!</definedName>
    <definedName name="F15.00_R0190_C0020">#REF!</definedName>
    <definedName name="F15.00_R0190_C0030">#REF!</definedName>
    <definedName name="F15.00_R0190_C0040">#REF!</definedName>
    <definedName name="F15.00_R0190_C0050">#REF!</definedName>
    <definedName name="F15.00_R0190_C0060">#REF!</definedName>
    <definedName name="F15.00_R0190_C0070">#REF!</definedName>
    <definedName name="F15.00_R0190_C0080">#REF!</definedName>
    <definedName name="F15.00_R0190_C0090">#REF!</definedName>
    <definedName name="F15.00_R0190_C0100">#REF!</definedName>
    <definedName name="F15.00_R0190_C0110">#REF!</definedName>
    <definedName name="F15.00_R0200_C0010">#REF!</definedName>
    <definedName name="F15.00_R0200_C0020">#REF!</definedName>
    <definedName name="F15.00_R0200_C0030">#REF!</definedName>
    <definedName name="F15.00_R0200_C0040">#REF!</definedName>
    <definedName name="F15.00_R0200_C0050">#REF!</definedName>
    <definedName name="F15.00_R0200_C0060">#REF!</definedName>
    <definedName name="F16.01_R0010_C0010">#REF!</definedName>
    <definedName name="F16.01_R0010_C0020">#REF!</definedName>
    <definedName name="F16.01_R0015_C0010">#REF!</definedName>
    <definedName name="F16.01_R0015_C0020">#REF!</definedName>
    <definedName name="F16.01_R0020_C0010">#REF!</definedName>
    <definedName name="F16.01_R0020_C0020">#REF!</definedName>
    <definedName name="F16.01_R0030_C0010">#REF!</definedName>
    <definedName name="F16.01_R0030_C0020">#REF!</definedName>
    <definedName name="F16.01_R0040_C0010">#REF!</definedName>
    <definedName name="F16.01_R0040_C0020">#REF!</definedName>
    <definedName name="F16.01_R0050_C0010">#REF!</definedName>
    <definedName name="F16.01_R0050_C0020">#REF!</definedName>
    <definedName name="F16.01_R0060_C0010">#REF!</definedName>
    <definedName name="F16.01_R0060_C0020">#REF!</definedName>
    <definedName name="F16.01_R0070_C0010">#REF!</definedName>
    <definedName name="F16.01_R0070_C0020">#REF!</definedName>
    <definedName name="F16.01_R0080_C0010">#REF!</definedName>
    <definedName name="F16.01_R0080_C0020">#REF!</definedName>
    <definedName name="F16.01_R0090_C0010">#REF!</definedName>
    <definedName name="F16.01_R0090_C0020">#REF!</definedName>
    <definedName name="F16.01_R0100_C0010">#REF!</definedName>
    <definedName name="F16.01_R0100_C0020">#REF!</definedName>
    <definedName name="F16.01_R0110_C0010">#REF!</definedName>
    <definedName name="F16.01_R0110_C0020">#REF!</definedName>
    <definedName name="F16.01_R0120_C0010">#REF!</definedName>
    <definedName name="F16.01_R0120_C0020">#REF!</definedName>
    <definedName name="F16.01_R0130_C0010">#REF!</definedName>
    <definedName name="F16.01_R0130_C0020">#REF!</definedName>
    <definedName name="F16.01_R0140_C0010">#REF!</definedName>
    <definedName name="F16.01_R0140_C0020">#REF!</definedName>
    <definedName name="F16.01_R0141_C0010">#REF!</definedName>
    <definedName name="F16.01_R0141_C0020">#REF!</definedName>
    <definedName name="F16.01_R0142_C0010">#REF!</definedName>
    <definedName name="F16.01_R0142_C0020">#REF!</definedName>
    <definedName name="F16.01_R0150_C0010">#REF!</definedName>
    <definedName name="F16.01_R0150_C0020">#REF!</definedName>
    <definedName name="F16.01_R0160_C0010">#REF!</definedName>
    <definedName name="F16.01_R0160_C0020">#REF!</definedName>
    <definedName name="F16.01_R0170_C0010">#REF!</definedName>
    <definedName name="F16.01_R0170_C0020">#REF!</definedName>
    <definedName name="F16.01_R0180_C0010">#REF!</definedName>
    <definedName name="F16.01_R0180_C0020">#REF!</definedName>
    <definedName name="F16.01_R0190_C0010">#REF!</definedName>
    <definedName name="F16.01_R0190_C0020">#REF!</definedName>
    <definedName name="F16.01_R0200_C0010">#REF!</definedName>
    <definedName name="F16.01_R0200_C0020">#REF!</definedName>
    <definedName name="F16.01_R0210_C0010">#REF!</definedName>
    <definedName name="F16.01_R0210_C0020">#REF!</definedName>
    <definedName name="F16.01_R0220_C0010">#REF!</definedName>
    <definedName name="F16.01_R0220_C0020">#REF!</definedName>
    <definedName name="F16.01_R0230_C0010">#REF!</definedName>
    <definedName name="F16.01_R0230_C0020">#REF!</definedName>
    <definedName name="F16.01_R0240_C0010">#REF!</definedName>
    <definedName name="F16.01_R0240_C0020">#REF!</definedName>
    <definedName name="F16.01_R0250_C0010">#REF!</definedName>
    <definedName name="F16.01_R0250_C0020">#REF!</definedName>
    <definedName name="F16.01_R0260_C0010">#REF!</definedName>
    <definedName name="F16.01_R0260_C0020">#REF!</definedName>
    <definedName name="F16.01_R0270_C0010">#REF!</definedName>
    <definedName name="F16.01_R0270_C0020">#REF!</definedName>
    <definedName name="F16.01_R0280_C0010">#REF!</definedName>
    <definedName name="F16.01_R0280_C0020">#REF!</definedName>
    <definedName name="F16.01_R0290_C0010">#REF!</definedName>
    <definedName name="F16.01_R0290_C0020">#REF!</definedName>
    <definedName name="F16.02_R0010_C0010">#REF!</definedName>
    <definedName name="F16.02_R0020_C0010">#REF!</definedName>
    <definedName name="F16.02_R0030_C0010">#REF!</definedName>
    <definedName name="F16.02_R0040_C0010">#REF!</definedName>
    <definedName name="F16.02_R0050_C0010">#REF!</definedName>
    <definedName name="F16.02_R0060_C0010">#REF!</definedName>
    <definedName name="F16.02_R0070_C0010">#REF!</definedName>
    <definedName name="F16.03_R0010_C0010">#REF!</definedName>
    <definedName name="F16.03_R0015_C0010">#REF!</definedName>
    <definedName name="F16.03_R0020_C0010">#REF!</definedName>
    <definedName name="F16.03_R0030_C0010">#REF!</definedName>
    <definedName name="F16.03_R0040_C0010">#REF!</definedName>
    <definedName name="F16.03_R0050_C0010">#REF!</definedName>
    <definedName name="F16.03_R0060_C0010">#REF!</definedName>
    <definedName name="F16.03_R0070_C0010">#REF!</definedName>
    <definedName name="F16.03_R0080_C0010">#REF!</definedName>
    <definedName name="F16.03_R0090_C0010">#REF!</definedName>
    <definedName name="F16.03_R0095_C0010">#REF!</definedName>
    <definedName name="F16.03_R0100_C0010">#REF!</definedName>
    <definedName name="F16.03_R0110_C0010">#REF!</definedName>
    <definedName name="F16.03_R0120_C0010">#REF!</definedName>
    <definedName name="F16.03_R0130_C0010">#REF!</definedName>
    <definedName name="F16.03_R0140_C0010">#REF!</definedName>
    <definedName name="F16.03_R0150_C0010">#REF!</definedName>
    <definedName name="F16.03_R0160_C0010">#REF!</definedName>
    <definedName name="F16.03_R0170_C0010">#REF!</definedName>
    <definedName name="F16.03_R0180_C0010">#REF!</definedName>
    <definedName name="F16.04.1_R0020_C0010">#REF!</definedName>
    <definedName name="F16.04.1_R0030_C0010">#REF!</definedName>
    <definedName name="F16.04.1_R0040_C0010">#REF!</definedName>
    <definedName name="F16.04.1_R0090_C0010">#REF!</definedName>
    <definedName name="F16.04.1_R0100_C0010">#REF!</definedName>
    <definedName name="F16.04_R0010_C0010">#REF!</definedName>
    <definedName name="F16.04_R0020_C0010">#REF!</definedName>
    <definedName name="F16.04_R0030_C0010">#REF!</definedName>
    <definedName name="F16.04_R0040_C0010">#REF!</definedName>
    <definedName name="F16.04_R0050_C0010">#REF!</definedName>
    <definedName name="F16.04_R0060_C0010">#REF!</definedName>
    <definedName name="F16.04_R0070_C0010">#REF!</definedName>
    <definedName name="F16.04_R0080_C0010">#REF!</definedName>
    <definedName name="F16.04_R0090_C0010">#REF!</definedName>
    <definedName name="F16.04_R0100_C0010">#REF!</definedName>
    <definedName name="F16.04_R0110_C0010">#REF!</definedName>
    <definedName name="F16.04_R0120_C0010">#REF!</definedName>
    <definedName name="F16.04_R0130_C0010">#REF!</definedName>
    <definedName name="F16.04_R0140_C0010">#REF!</definedName>
    <definedName name="F16.05_R0010_C0010">#REF!</definedName>
    <definedName name="F16.05_R0020_C0010">#REF!</definedName>
    <definedName name="F16.05_R0020_C0020">#REF!</definedName>
    <definedName name="F16.05_R0030_C0010">#REF!</definedName>
    <definedName name="F16.05_R0030_C0020">#REF!</definedName>
    <definedName name="F16.05_R0040_C0010">#REF!</definedName>
    <definedName name="F16.05_R0040_C0020">#REF!</definedName>
    <definedName name="F16.05_R0050_C0010">#REF!</definedName>
    <definedName name="F16.05_R0050_C0020">#REF!</definedName>
    <definedName name="F16.05_R0060_C0010">#REF!</definedName>
    <definedName name="F16.05_R0060_C0020">#REF!</definedName>
    <definedName name="F16.05_R0070_C0010">#REF!</definedName>
    <definedName name="F16.05_R0071_C0010">#REF!</definedName>
    <definedName name="F16.05_R0072_C0010">#REF!</definedName>
    <definedName name="F16.05_R0080_C0010">#REF!</definedName>
    <definedName name="F16.05_R0090_C0010">#REF!</definedName>
    <definedName name="F16.05_R0090_C0020">#REF!</definedName>
    <definedName name="F16.05_R0100_C0010">#REF!</definedName>
    <definedName name="F16.05_R0100_C0020">#REF!</definedName>
    <definedName name="F16.05_R0110_C0010">#REF!</definedName>
    <definedName name="F16.05_R0110_C0020">#REF!</definedName>
    <definedName name="F16.05_R0120_C0010">#REF!</definedName>
    <definedName name="F16.05_R0120_C0020">#REF!</definedName>
    <definedName name="F16.05_R0130_C0010">#REF!</definedName>
    <definedName name="F16.05_R0130_C0020">#REF!</definedName>
    <definedName name="F16.05_R0140_C0010">#REF!</definedName>
    <definedName name="F16.06_R0010_C0010">#REF!</definedName>
    <definedName name="F16.06_R0020_C0010">#REF!</definedName>
    <definedName name="F16.06_R0030_C0010">#REF!</definedName>
    <definedName name="F16.06_R0040_C0010">#REF!</definedName>
    <definedName name="F16.06_R0050_C0010">#REF!</definedName>
    <definedName name="F16.07_R0060_C0010">#REF!</definedName>
    <definedName name="F16.07_R0060_C0020">#REF!</definedName>
    <definedName name="F16.07_R0060_C0040">#REF!</definedName>
    <definedName name="F16.07_R0070_C0010">#REF!</definedName>
    <definedName name="F16.07_R0070_C0020">#REF!</definedName>
    <definedName name="F16.07_R0070_C0040">#REF!</definedName>
    <definedName name="F16.07_R0080_C0010">#REF!</definedName>
    <definedName name="F16.07_R0080_C0020">#REF!</definedName>
    <definedName name="F16.07_R0080_C0040">#REF!</definedName>
    <definedName name="F16.07_R0090_C0010">#REF!</definedName>
    <definedName name="F16.07_R0090_C0020">#REF!</definedName>
    <definedName name="F16.07_R0090_C0040">#REF!</definedName>
    <definedName name="F16.07_R0100_C0010">#REF!</definedName>
    <definedName name="F16.07_R0100_C0020">#REF!</definedName>
    <definedName name="F16.07_R0100_C0040">#REF!</definedName>
    <definedName name="F16.07_R0110_C0010">#REF!</definedName>
    <definedName name="F16.07_R0110_C0020">#REF!</definedName>
    <definedName name="F16.07_R0110_C0040">#REF!</definedName>
    <definedName name="F16.07_R0120_C0010">#REF!</definedName>
    <definedName name="F16.07_R0120_C0020">#REF!</definedName>
    <definedName name="F16.07_R0120_C0040">#REF!</definedName>
    <definedName name="F16.07_R0130_C0010">#REF!</definedName>
    <definedName name="F16.07_R0130_C0040">#REF!</definedName>
    <definedName name="F16.07_R0140_C0010">#REF!</definedName>
    <definedName name="F16.07_R0140_C0020">#REF!</definedName>
    <definedName name="F16.07_R0140_C0040">#REF!</definedName>
    <definedName name="F16.07_R0145_C0010">#REF!</definedName>
    <definedName name="F16.07_R0145_C0020">#REF!</definedName>
    <definedName name="F16.07_R0145_C0040">#REF!</definedName>
    <definedName name="F16.07_R0150_C0010">#REF!</definedName>
    <definedName name="F16.07_R0150_C0020">#REF!</definedName>
    <definedName name="F16.07_R0150_C0040">#REF!</definedName>
    <definedName name="F16.08_R0010_C0010">#REF!</definedName>
    <definedName name="F16.08_R0020_C0010">#REF!</definedName>
    <definedName name="F16.08_R0030_C0010">#REF!</definedName>
    <definedName name="F16.08_R0040_C0010">#REF!</definedName>
    <definedName name="F16.08_R0050_C0010">#REF!</definedName>
    <definedName name="F16.08_R0060_C0010">#REF!</definedName>
    <definedName name="F16.08_R0070_C0010">#REF!</definedName>
    <definedName name="F16.08_R0080_C0010">#REF!</definedName>
    <definedName name="F16.08_R0090_C0010">#REF!</definedName>
    <definedName name="F16.08_R0100_C0010">#REF!</definedName>
    <definedName name="F16.08_R0110_C0010">#REF!</definedName>
    <definedName name="F16.08_R0120_C0010">#REF!</definedName>
    <definedName name="F17.01_R0010_C0010">#REF!</definedName>
    <definedName name="F17.01_R0020_C0010">#REF!</definedName>
    <definedName name="F17.01_R0030_C0010">#REF!</definedName>
    <definedName name="F17.01_R0040_C0010">#REF!</definedName>
    <definedName name="F17.01_R0050_C0010">#REF!</definedName>
    <definedName name="F17.01_R0060_C0010">#REF!</definedName>
    <definedName name="F17.01_R0070_C0010">#REF!</definedName>
    <definedName name="F17.01_R0080_C0010">#REF!</definedName>
    <definedName name="F17.01_R0090_C0010">#REF!</definedName>
    <definedName name="F17.01_R0091_C0010">#REF!</definedName>
    <definedName name="F17.01_R0092_C0010">#REF!</definedName>
    <definedName name="F17.01_R0093_C0010">#REF!</definedName>
    <definedName name="F17.01_R0094_C0010">#REF!</definedName>
    <definedName name="F17.01_R0095_C0010">#REF!</definedName>
    <definedName name="F17.01_R0096_C0010">#REF!</definedName>
    <definedName name="F17.01_R0097_C0010">#REF!</definedName>
    <definedName name="F17.01_R0098_C0010">#REF!</definedName>
    <definedName name="F17.01_R0099_C0010">#REF!</definedName>
    <definedName name="F17.01_R0100_C0010">#REF!</definedName>
    <definedName name="F17.01_R0110_C0010">#REF!</definedName>
    <definedName name="F17.01_R0120_C0010">#REF!</definedName>
    <definedName name="F17.01_R0130_C0010">#REF!</definedName>
    <definedName name="F17.01_R0141_C0010">#REF!</definedName>
    <definedName name="F17.01_R0142_C0010">#REF!</definedName>
    <definedName name="F17.01_R0143_C0010">#REF!</definedName>
    <definedName name="F17.01_R0144_C0010">#REF!</definedName>
    <definedName name="F17.01_R0171_C0010">#REF!</definedName>
    <definedName name="F17.01_R0172_C0010">#REF!</definedName>
    <definedName name="F17.01_R0173_C0010">#REF!</definedName>
    <definedName name="F17.01_R0174_C0010">#REF!</definedName>
    <definedName name="F17.01_R0175_C0010">#REF!</definedName>
    <definedName name="F17.01_R0176_C0010">#REF!</definedName>
    <definedName name="F17.01_R0177_C0010">#REF!</definedName>
    <definedName name="F17.01_R0178_C0010">#REF!</definedName>
    <definedName name="F17.01_R0181_C0010">#REF!</definedName>
    <definedName name="F17.01_R0182_C0010">#REF!</definedName>
    <definedName name="F17.01_R0183_C0010">#REF!</definedName>
    <definedName name="F17.01_R0231_C0010">#REF!</definedName>
    <definedName name="F17.01_R0232_C0010">#REF!</definedName>
    <definedName name="F17.01_R0233_C0010">#REF!</definedName>
    <definedName name="F17.01_R0234_C0010">#REF!</definedName>
    <definedName name="F17.01_R0235_C0010">#REF!</definedName>
    <definedName name="F17.01_R0236_C0010">#REF!</definedName>
    <definedName name="F17.01_R0237_C0010">#REF!</definedName>
    <definedName name="F17.01_R0240_C0010">#REF!</definedName>
    <definedName name="F17.01_R0250_C0010">#REF!</definedName>
    <definedName name="F17.01_R0260_C0010">#REF!</definedName>
    <definedName name="F17.01_R0270_C0010">#REF!</definedName>
    <definedName name="F17.01_R0280_C0010">#REF!</definedName>
    <definedName name="F17.01_R0290_C0010">#REF!</definedName>
    <definedName name="F17.01_R0300_C0010">#REF!</definedName>
    <definedName name="F17.01_R0310_C0010">#REF!</definedName>
    <definedName name="F17.01_R0320_C0010">#REF!</definedName>
    <definedName name="F17.01_R0330_C0010">#REF!</definedName>
    <definedName name="F17.01_R0340_C0010">#REF!</definedName>
    <definedName name="F17.01_R0350_C0010">#REF!</definedName>
    <definedName name="F17.01_R0360_C0010">#REF!</definedName>
    <definedName name="F17.01_R0365_C0010">#REF!</definedName>
    <definedName name="F17.01_R0370_C0010">#REF!</definedName>
    <definedName name="F17.01_R0380_C0010">#REF!</definedName>
    <definedName name="F17.02_R0010_C0010">#REF!</definedName>
    <definedName name="F17.02_R0020_C0010">#REF!</definedName>
    <definedName name="F17.02_R0030_C0010">#REF!</definedName>
    <definedName name="F17.02_R0040_C0010">#REF!</definedName>
    <definedName name="F17.03_R0010_C0010">#REF!</definedName>
    <definedName name="F17.03_R0020_C0010">#REF!</definedName>
    <definedName name="F17.03_R0030_C0010">#REF!</definedName>
    <definedName name="F17.03_R0040_C0010">#REF!</definedName>
    <definedName name="F17.03_R0050_C0010">#REF!</definedName>
    <definedName name="F17.03_R0060_C0010">#REF!</definedName>
    <definedName name="F17.03_R0061_C0010">#REF!</definedName>
    <definedName name="F17.03_R0062_C0010">#REF!</definedName>
    <definedName name="F17.03_R0063_C0010">#REF!</definedName>
    <definedName name="F17.03_R0064_C0010">#REF!</definedName>
    <definedName name="F17.03_R0065_C0010">#REF!</definedName>
    <definedName name="F17.03_R0066_C0010">#REF!</definedName>
    <definedName name="F17.03_R0070_C0010">#REF!</definedName>
    <definedName name="F17.03_R0080_C0010">#REF!</definedName>
    <definedName name="F17.03_R0090_C0010">#REF!</definedName>
    <definedName name="F17.03_R0100_C0010">#REF!</definedName>
    <definedName name="F17.03_R0110_C0010">#REF!</definedName>
    <definedName name="F17.03_R0120_C0010">#REF!</definedName>
    <definedName name="F17.03_R0130_C0010">#REF!</definedName>
    <definedName name="F17.03_R0140_C0010">#REF!</definedName>
    <definedName name="F17.03_R0141_C0010">#REF!</definedName>
    <definedName name="F17.03_R0142_C0010">#REF!</definedName>
    <definedName name="F17.03_R0143_C0010">#REF!</definedName>
    <definedName name="F17.03_R0144_C0010">#REF!</definedName>
    <definedName name="F17.03_R0150_C0010">#REF!</definedName>
    <definedName name="F17.03_R0160_C0010">#REF!</definedName>
    <definedName name="F17.03_R0170_C0010">#REF!</definedName>
    <definedName name="F17.03_R0180_C0010">#REF!</definedName>
    <definedName name="F17.03_R0190_C0010">#REF!</definedName>
    <definedName name="F17.03_R0200_C0010">#REF!</definedName>
    <definedName name="F17.03_R0210_C0010">#REF!</definedName>
    <definedName name="F17.03_R0220_C0010">#REF!</definedName>
    <definedName name="F17.03_R0230_C0010">#REF!</definedName>
    <definedName name="F17.03_R0240_C0010">#REF!</definedName>
    <definedName name="F17.03_R0245_C0010">#REF!</definedName>
    <definedName name="F17.03_R0250_C0010">#REF!</definedName>
    <definedName name="F17.03_R0260_C0010">#REF!</definedName>
    <definedName name="F17.03_R0270_C0010">#REF!</definedName>
    <definedName name="F17.03_R0280_C0010">#REF!</definedName>
    <definedName name="F17.03_R0290_C0010">#REF!</definedName>
    <definedName name="F17.03_R0300_C0010">#REF!</definedName>
    <definedName name="F17.03_R0310_C0010">#REF!</definedName>
    <definedName name="F17.03_R0320_C0010">#REF!</definedName>
    <definedName name="F17.03_R0325_C0010">#REF!</definedName>
    <definedName name="F17.03_R0330_C0010">#REF!</definedName>
    <definedName name="F17.03_R0335_C0010">#REF!</definedName>
    <definedName name="F17.03_R0340_C0010">#REF!</definedName>
    <definedName name="F17.03_R0350_C0010">#REF!</definedName>
    <definedName name="F17.03_R0360_C0010">#REF!</definedName>
    <definedName name="F17.03_R0370_C0010">#REF!</definedName>
    <definedName name="F17.03_R0380_C0010">#REF!</definedName>
    <definedName name="F17.03_R0390_C0010">#REF!</definedName>
    <definedName name="F18.00_R0005_C0010">#REF!</definedName>
    <definedName name="F18.00_R0005_C0020">#REF!</definedName>
    <definedName name="F18.00_R0005_C0030">#REF!</definedName>
    <definedName name="F18.00_R0005_C0055">#REF!</definedName>
    <definedName name="F18.00_R0005_C0056">#REF!</definedName>
    <definedName name="F18.00_R0005_C0057">#REF!</definedName>
    <definedName name="F18.00_R0005_C0058">#REF!</definedName>
    <definedName name="F18.00_R0005_C0060">#REF!</definedName>
    <definedName name="F18.00_R0005_C0070">#REF!</definedName>
    <definedName name="F18.00_R0005_C0080">#REF!</definedName>
    <definedName name="F18.00_R0005_C0090">#REF!</definedName>
    <definedName name="F18.00_R0005_C0101">#REF!</definedName>
    <definedName name="F18.00_R0005_C0102">#REF!</definedName>
    <definedName name="F18.00_R0005_C0106">#REF!</definedName>
    <definedName name="F18.00_R0005_C0107">#REF!</definedName>
    <definedName name="F18.00_R0005_C0109">#REF!</definedName>
    <definedName name="F18.00_R0005_C0110">#REF!</definedName>
    <definedName name="F18.00_R0005_C0121">#REF!</definedName>
    <definedName name="F18.00_R0005_C0122">#REF!</definedName>
    <definedName name="F18.00_R0005_C0130">#REF!</definedName>
    <definedName name="F18.00_R0005_C0140">#REF!</definedName>
    <definedName name="F18.00_R0005_C0141">#REF!</definedName>
    <definedName name="F18.00_R0005_C0142">#REF!</definedName>
    <definedName name="F18.00_R0005_C0143">#REF!</definedName>
    <definedName name="F18.00_R0005_C0150">#REF!</definedName>
    <definedName name="F18.00_R0005_C0160">#REF!</definedName>
    <definedName name="F18.00_R0005_C0170">#REF!</definedName>
    <definedName name="F18.00_R0005_C0180">#REF!</definedName>
    <definedName name="F18.00_R0005_C0191">#REF!</definedName>
    <definedName name="F18.00_R0005_C0192">#REF!</definedName>
    <definedName name="F18.00_R0005_C0196">#REF!</definedName>
    <definedName name="F18.00_R0005_C0197">#REF!</definedName>
    <definedName name="F18.00_R0005_C0200">#REF!</definedName>
    <definedName name="F18.00_R0005_C0201">#REF!</definedName>
    <definedName name="F18.00_R0005_C0205">#REF!</definedName>
    <definedName name="F18.00_R0005_C0210">#REF!</definedName>
    <definedName name="F18.00_R0005_C0900">#REF!</definedName>
    <definedName name="F18.00_R0005_C0910">#REF!</definedName>
    <definedName name="F18.00_R0005_C0950">#REF!</definedName>
    <definedName name="F18.00_R0005_C0951">#REF!</definedName>
    <definedName name="F18.00_R0005_C0952">#REF!</definedName>
    <definedName name="F18.00_R0010_C0010">#REF!</definedName>
    <definedName name="F18.00_R0010_C0020">#REF!</definedName>
    <definedName name="F18.00_R0010_C0030">#REF!</definedName>
    <definedName name="F18.00_R0010_C0055">#REF!</definedName>
    <definedName name="F18.00_R0010_C0056">#REF!</definedName>
    <definedName name="F18.00_R0010_C0057">#REF!</definedName>
    <definedName name="F18.00_R0010_C0058">#REF!</definedName>
    <definedName name="F18.00_R0010_C0060">#REF!</definedName>
    <definedName name="F18.00_R0010_C0070">#REF!</definedName>
    <definedName name="F18.00_R0010_C0080">#REF!</definedName>
    <definedName name="F18.00_R0010_C0090">#REF!</definedName>
    <definedName name="F18.00_R0010_C0101">#REF!</definedName>
    <definedName name="F18.00_R0010_C0102">#REF!</definedName>
    <definedName name="F18.00_R0010_C0106">#REF!</definedName>
    <definedName name="F18.00_R0010_C0107">#REF!</definedName>
    <definedName name="F18.00_R0010_C0109">#REF!</definedName>
    <definedName name="F18.00_R0010_C0110">#REF!</definedName>
    <definedName name="F18.00_R0010_C0121">#REF!</definedName>
    <definedName name="F18.00_R0010_C0122">#REF!</definedName>
    <definedName name="F18.00_R0010_C0130">#REF!</definedName>
    <definedName name="F18.00_R0010_C0140">#REF!</definedName>
    <definedName name="F18.00_R0010_C0141">#REF!</definedName>
    <definedName name="F18.00_R0010_C0142">#REF!</definedName>
    <definedName name="F18.00_R0010_C0143">#REF!</definedName>
    <definedName name="F18.00_R0010_C0150">#REF!</definedName>
    <definedName name="F18.00_R0010_C0160">#REF!</definedName>
    <definedName name="F18.00_R0010_C0170">#REF!</definedName>
    <definedName name="F18.00_R0010_C0180">#REF!</definedName>
    <definedName name="F18.00_R0010_C0191">#REF!</definedName>
    <definedName name="F18.00_R0010_C0192">#REF!</definedName>
    <definedName name="F18.00_R0010_C0196">#REF!</definedName>
    <definedName name="F18.00_R0010_C0197">#REF!</definedName>
    <definedName name="F18.00_R0010_C0200">#REF!</definedName>
    <definedName name="F18.00_R0010_C0201">#REF!</definedName>
    <definedName name="F18.00_R0010_C0205">#REF!</definedName>
    <definedName name="F18.00_R0010_C0210">#REF!</definedName>
    <definedName name="F18.00_R0010_C0900">#REF!</definedName>
    <definedName name="F18.00_R0010_C0910">#REF!</definedName>
    <definedName name="F18.00_R0010_C0950">#REF!</definedName>
    <definedName name="F18.00_R0010_C0951">#REF!</definedName>
    <definedName name="F18.00_R0010_C0952">#REF!</definedName>
    <definedName name="F18.00_R0020_C0010">#REF!</definedName>
    <definedName name="F18.00_R0020_C0020">#REF!</definedName>
    <definedName name="F18.00_R0020_C0030">#REF!</definedName>
    <definedName name="F18.00_R0020_C0055">#REF!</definedName>
    <definedName name="F18.00_R0020_C0056">#REF!</definedName>
    <definedName name="F18.00_R0020_C0057">#REF!</definedName>
    <definedName name="F18.00_R0020_C0058">#REF!</definedName>
    <definedName name="F18.00_R0020_C0060">#REF!</definedName>
    <definedName name="F18.00_R0020_C0070">#REF!</definedName>
    <definedName name="F18.00_R0020_C0080">#REF!</definedName>
    <definedName name="F18.00_R0020_C0090">#REF!</definedName>
    <definedName name="F18.00_R0020_C0101">#REF!</definedName>
    <definedName name="F18.00_R0020_C0102">#REF!</definedName>
    <definedName name="F18.00_R0020_C0106">#REF!</definedName>
    <definedName name="F18.00_R0020_C0107">#REF!</definedName>
    <definedName name="F18.00_R0020_C0109">#REF!</definedName>
    <definedName name="F18.00_R0020_C0110">#REF!</definedName>
    <definedName name="F18.00_R0020_C0121">#REF!</definedName>
    <definedName name="F18.00_R0020_C0122">#REF!</definedName>
    <definedName name="F18.00_R0020_C0130">#REF!</definedName>
    <definedName name="F18.00_R0020_C0140">#REF!</definedName>
    <definedName name="F18.00_R0020_C0141">#REF!</definedName>
    <definedName name="F18.00_R0020_C0142">#REF!</definedName>
    <definedName name="F18.00_R0020_C0143">#REF!</definedName>
    <definedName name="F18.00_R0020_C0150">#REF!</definedName>
    <definedName name="F18.00_R0020_C0160">#REF!</definedName>
    <definedName name="F18.00_R0020_C0170">#REF!</definedName>
    <definedName name="F18.00_R0020_C0180">#REF!</definedName>
    <definedName name="F18.00_R0020_C0191">#REF!</definedName>
    <definedName name="F18.00_R0020_C0192">#REF!</definedName>
    <definedName name="F18.00_R0020_C0196">#REF!</definedName>
    <definedName name="F18.00_R0020_C0197">#REF!</definedName>
    <definedName name="F18.00_R0020_C0200">#REF!</definedName>
    <definedName name="F18.00_R0020_C0201">#REF!</definedName>
    <definedName name="F18.00_R0020_C0205">#REF!</definedName>
    <definedName name="F18.00_R0020_C0210">#REF!</definedName>
    <definedName name="F18.00_R0020_C0900">#REF!</definedName>
    <definedName name="F18.00_R0020_C0910">#REF!</definedName>
    <definedName name="F18.00_R0020_C0950">#REF!</definedName>
    <definedName name="F18.00_R0020_C0951">#REF!</definedName>
    <definedName name="F18.00_R0020_C0952">#REF!</definedName>
    <definedName name="F18.00_R0030_C0010">#REF!</definedName>
    <definedName name="F18.00_R0030_C0020">#REF!</definedName>
    <definedName name="F18.00_R0030_C0030">#REF!</definedName>
    <definedName name="F18.00_R0030_C0055">#REF!</definedName>
    <definedName name="F18.00_R0030_C0056">#REF!</definedName>
    <definedName name="F18.00_R0030_C0057">#REF!</definedName>
    <definedName name="F18.00_R0030_C0058">#REF!</definedName>
    <definedName name="F18.00_R0030_C0060">#REF!</definedName>
    <definedName name="F18.00_R0030_C0070">#REF!</definedName>
    <definedName name="F18.00_R0030_C0080">#REF!</definedName>
    <definedName name="F18.00_R0030_C0090">#REF!</definedName>
    <definedName name="F18.00_R0030_C0101">#REF!</definedName>
    <definedName name="F18.00_R0030_C0102">#REF!</definedName>
    <definedName name="F18.00_R0030_C0106">#REF!</definedName>
    <definedName name="F18.00_R0030_C0107">#REF!</definedName>
    <definedName name="F18.00_R0030_C0109">#REF!</definedName>
    <definedName name="F18.00_R0030_C0110">#REF!</definedName>
    <definedName name="F18.00_R0030_C0121">#REF!</definedName>
    <definedName name="F18.00_R0030_C0122">#REF!</definedName>
    <definedName name="F18.00_R0030_C0130">#REF!</definedName>
    <definedName name="F18.00_R0030_C0140">#REF!</definedName>
    <definedName name="F18.00_R0030_C0141">#REF!</definedName>
    <definedName name="F18.00_R0030_C0142">#REF!</definedName>
    <definedName name="F18.00_R0030_C0143">#REF!</definedName>
    <definedName name="F18.00_R0030_C0150">#REF!</definedName>
    <definedName name="F18.00_R0030_C0160">#REF!</definedName>
    <definedName name="F18.00_R0030_C0170">#REF!</definedName>
    <definedName name="F18.00_R0030_C0180">#REF!</definedName>
    <definedName name="F18.00_R0030_C0191">#REF!</definedName>
    <definedName name="F18.00_R0030_C0192">#REF!</definedName>
    <definedName name="F18.00_R0030_C0196">#REF!</definedName>
    <definedName name="F18.00_R0030_C0197">#REF!</definedName>
    <definedName name="F18.00_R0030_C0200">#REF!</definedName>
    <definedName name="F18.00_R0030_C0201">#REF!</definedName>
    <definedName name="F18.00_R0030_C0205">#REF!</definedName>
    <definedName name="F18.00_R0030_C0210">#REF!</definedName>
    <definedName name="F18.00_R0030_C0900">#REF!</definedName>
    <definedName name="F18.00_R0030_C0910">#REF!</definedName>
    <definedName name="F18.00_R0030_C0950">#REF!</definedName>
    <definedName name="F18.00_R0030_C0951">#REF!</definedName>
    <definedName name="F18.00_R0030_C0952">#REF!</definedName>
    <definedName name="F18.00_R0040_C0010">#REF!</definedName>
    <definedName name="F18.00_R0040_C0020">#REF!</definedName>
    <definedName name="F18.00_R0040_C0030">#REF!</definedName>
    <definedName name="F18.00_R0040_C0055">#REF!</definedName>
    <definedName name="F18.00_R0040_C0056">#REF!</definedName>
    <definedName name="F18.00_R0040_C0057">#REF!</definedName>
    <definedName name="F18.00_R0040_C0058">#REF!</definedName>
    <definedName name="F18.00_R0040_C0060">#REF!</definedName>
    <definedName name="F18.00_R0040_C0070">#REF!</definedName>
    <definedName name="F18.00_R0040_C0080">#REF!</definedName>
    <definedName name="F18.00_R0040_C0090">#REF!</definedName>
    <definedName name="F18.00_R0040_C0101">#REF!</definedName>
    <definedName name="F18.00_R0040_C0102">#REF!</definedName>
    <definedName name="F18.00_R0040_C0106">#REF!</definedName>
    <definedName name="F18.00_R0040_C0107">#REF!</definedName>
    <definedName name="F18.00_R0040_C0109">#REF!</definedName>
    <definedName name="F18.00_R0040_C0110">#REF!</definedName>
    <definedName name="F18.00_R0040_C0121">#REF!</definedName>
    <definedName name="F18.00_R0040_C0122">#REF!</definedName>
    <definedName name="F18.00_R0040_C0130">#REF!</definedName>
    <definedName name="F18.00_R0040_C0140">#REF!</definedName>
    <definedName name="F18.00_R0040_C0141">#REF!</definedName>
    <definedName name="F18.00_R0040_C0142">#REF!</definedName>
    <definedName name="F18.00_R0040_C0143">#REF!</definedName>
    <definedName name="F18.00_R0040_C0150">#REF!</definedName>
    <definedName name="F18.00_R0040_C0160">#REF!</definedName>
    <definedName name="F18.00_R0040_C0170">#REF!</definedName>
    <definedName name="F18.00_R0040_C0180">#REF!</definedName>
    <definedName name="F18.00_R0040_C0191">#REF!</definedName>
    <definedName name="F18.00_R0040_C0192">#REF!</definedName>
    <definedName name="F18.00_R0040_C0196">#REF!</definedName>
    <definedName name="F18.00_R0040_C0197">#REF!</definedName>
    <definedName name="F18.00_R0040_C0200">#REF!</definedName>
    <definedName name="F18.00_R0040_C0201">#REF!</definedName>
    <definedName name="F18.00_R0040_C0205">#REF!</definedName>
    <definedName name="F18.00_R0040_C0210">#REF!</definedName>
    <definedName name="F18.00_R0040_C0900">#REF!</definedName>
    <definedName name="F18.00_R0040_C0910">#REF!</definedName>
    <definedName name="F18.00_R0040_C0950">#REF!</definedName>
    <definedName name="F18.00_R0040_C0951">#REF!</definedName>
    <definedName name="F18.00_R0040_C0952">#REF!</definedName>
    <definedName name="F18.00_R0050_C0010">#REF!</definedName>
    <definedName name="F18.00_R0050_C0020">#REF!</definedName>
    <definedName name="F18.00_R0050_C0030">#REF!</definedName>
    <definedName name="F18.00_R0050_C0055">#REF!</definedName>
    <definedName name="F18.00_R0050_C0056">#REF!</definedName>
    <definedName name="F18.00_R0050_C0057">#REF!</definedName>
    <definedName name="F18.00_R0050_C0058">#REF!</definedName>
    <definedName name="F18.00_R0050_C0060">#REF!</definedName>
    <definedName name="F18.00_R0050_C0070">#REF!</definedName>
    <definedName name="F18.00_R0050_C0080">#REF!</definedName>
    <definedName name="F18.00_R0050_C0090">#REF!</definedName>
    <definedName name="F18.00_R0050_C0101">#REF!</definedName>
    <definedName name="F18.00_R0050_C0102">#REF!</definedName>
    <definedName name="F18.00_R0050_C0106">#REF!</definedName>
    <definedName name="F18.00_R0050_C0107">#REF!</definedName>
    <definedName name="F18.00_R0050_C0109">#REF!</definedName>
    <definedName name="F18.00_R0050_C0110">#REF!</definedName>
    <definedName name="F18.00_R0050_C0121">#REF!</definedName>
    <definedName name="F18.00_R0050_C0122">#REF!</definedName>
    <definedName name="F18.00_R0050_C0130">#REF!</definedName>
    <definedName name="F18.00_R0050_C0140">#REF!</definedName>
    <definedName name="F18.00_R0050_C0141">#REF!</definedName>
    <definedName name="F18.00_R0050_C0142">#REF!</definedName>
    <definedName name="F18.00_R0050_C0143">#REF!</definedName>
    <definedName name="F18.00_R0050_C0150">#REF!</definedName>
    <definedName name="F18.00_R0050_C0160">#REF!</definedName>
    <definedName name="F18.00_R0050_C0170">#REF!</definedName>
    <definedName name="F18.00_R0050_C0180">#REF!</definedName>
    <definedName name="F18.00_R0050_C0191">#REF!</definedName>
    <definedName name="F18.00_R0050_C0192">#REF!</definedName>
    <definedName name="F18.00_R0050_C0196">#REF!</definedName>
    <definedName name="F18.00_R0050_C0197">#REF!</definedName>
    <definedName name="F18.00_R0050_C0200">#REF!</definedName>
    <definedName name="F18.00_R0050_C0201">#REF!</definedName>
    <definedName name="F18.00_R0050_C0205">#REF!</definedName>
    <definedName name="F18.00_R0050_C0210">#REF!</definedName>
    <definedName name="F18.00_R0050_C0900">#REF!</definedName>
    <definedName name="F18.00_R0050_C0910">#REF!</definedName>
    <definedName name="F18.00_R0050_C0950">#REF!</definedName>
    <definedName name="F18.00_R0050_C0951">#REF!</definedName>
    <definedName name="F18.00_R0050_C0952">#REF!</definedName>
    <definedName name="F18.00_R0060_C0010">#REF!</definedName>
    <definedName name="F18.00_R0060_C0020">#REF!</definedName>
    <definedName name="F18.00_R0060_C0030">#REF!</definedName>
    <definedName name="F18.00_R0060_C0055">#REF!</definedName>
    <definedName name="F18.00_R0060_C0056">#REF!</definedName>
    <definedName name="F18.00_R0060_C0057">#REF!</definedName>
    <definedName name="F18.00_R0060_C0058">#REF!</definedName>
    <definedName name="F18.00_R0060_C0060">#REF!</definedName>
    <definedName name="F18.00_R0060_C0070">#REF!</definedName>
    <definedName name="F18.00_R0060_C0080">#REF!</definedName>
    <definedName name="F18.00_R0060_C0090">#REF!</definedName>
    <definedName name="F18.00_R0060_C0101">#REF!</definedName>
    <definedName name="F18.00_R0060_C0102">#REF!</definedName>
    <definedName name="F18.00_R0060_C0106">#REF!</definedName>
    <definedName name="F18.00_R0060_C0107">#REF!</definedName>
    <definedName name="F18.00_R0060_C0109">#REF!</definedName>
    <definedName name="F18.00_R0060_C0110">#REF!</definedName>
    <definedName name="F18.00_R0060_C0121">#REF!</definedName>
    <definedName name="F18.00_R0060_C0122">#REF!</definedName>
    <definedName name="F18.00_R0060_C0130">#REF!</definedName>
    <definedName name="F18.00_R0060_C0140">#REF!</definedName>
    <definedName name="F18.00_R0060_C0141">#REF!</definedName>
    <definedName name="F18.00_R0060_C0142">#REF!</definedName>
    <definedName name="F18.00_R0060_C0143">#REF!</definedName>
    <definedName name="F18.00_R0060_C0150">#REF!</definedName>
    <definedName name="F18.00_R0060_C0160">#REF!</definedName>
    <definedName name="F18.00_R0060_C0170">#REF!</definedName>
    <definedName name="F18.00_R0060_C0180">#REF!</definedName>
    <definedName name="F18.00_R0060_C0191">#REF!</definedName>
    <definedName name="F18.00_R0060_C0192">#REF!</definedName>
    <definedName name="F18.00_R0060_C0196">#REF!</definedName>
    <definedName name="F18.00_R0060_C0197">#REF!</definedName>
    <definedName name="F18.00_R0060_C0200">#REF!</definedName>
    <definedName name="F18.00_R0060_C0201">#REF!</definedName>
    <definedName name="F18.00_R0060_C0205">#REF!</definedName>
    <definedName name="F18.00_R0060_C0210">#REF!</definedName>
    <definedName name="F18.00_R0060_C0900">#REF!</definedName>
    <definedName name="F18.00_R0060_C0910">#REF!</definedName>
    <definedName name="F18.00_R0060_C0950">#REF!</definedName>
    <definedName name="F18.00_R0060_C0951">#REF!</definedName>
    <definedName name="F18.00_R0060_C0952">#REF!</definedName>
    <definedName name="F18.00_R0070_C0010">#REF!</definedName>
    <definedName name="F18.00_R0070_C0020">#REF!</definedName>
    <definedName name="F18.00_R0070_C0030">#REF!</definedName>
    <definedName name="F18.00_R0070_C0055">#REF!</definedName>
    <definedName name="F18.00_R0070_C0056">#REF!</definedName>
    <definedName name="F18.00_R0070_C0057">#REF!</definedName>
    <definedName name="F18.00_R0070_C0058">#REF!</definedName>
    <definedName name="F18.00_R0070_C0060">#REF!</definedName>
    <definedName name="F18.00_R0070_C0070">#REF!</definedName>
    <definedName name="F18.00_R0070_C0080">#REF!</definedName>
    <definedName name="F18.00_R0070_C0090">#REF!</definedName>
    <definedName name="F18.00_R0070_C0101">#REF!</definedName>
    <definedName name="F18.00_R0070_C0102">#REF!</definedName>
    <definedName name="F18.00_R0070_C0106">#REF!</definedName>
    <definedName name="F18.00_R0070_C0107">#REF!</definedName>
    <definedName name="F18.00_R0070_C0109">#REF!</definedName>
    <definedName name="F18.00_R0070_C0110">#REF!</definedName>
    <definedName name="F18.00_R0070_C0121">#REF!</definedName>
    <definedName name="F18.00_R0070_C0122">#REF!</definedName>
    <definedName name="F18.00_R0070_C0130">#REF!</definedName>
    <definedName name="F18.00_R0070_C0140">#REF!</definedName>
    <definedName name="F18.00_R0070_C0141">#REF!</definedName>
    <definedName name="F18.00_R0070_C0142">#REF!</definedName>
    <definedName name="F18.00_R0070_C0143">#REF!</definedName>
    <definedName name="F18.00_R0070_C0150">#REF!</definedName>
    <definedName name="F18.00_R0070_C0160">#REF!</definedName>
    <definedName name="F18.00_R0070_C0170">#REF!</definedName>
    <definedName name="F18.00_R0070_C0180">#REF!</definedName>
    <definedName name="F18.00_R0070_C0191">#REF!</definedName>
    <definedName name="F18.00_R0070_C0192">#REF!</definedName>
    <definedName name="F18.00_R0070_C0196">#REF!</definedName>
    <definedName name="F18.00_R0070_C0197">#REF!</definedName>
    <definedName name="F18.00_R0070_C0200">#REF!</definedName>
    <definedName name="F18.00_R0070_C0201">#REF!</definedName>
    <definedName name="F18.00_R0070_C0205">#REF!</definedName>
    <definedName name="F18.00_R0070_C0210">#REF!</definedName>
    <definedName name="F18.00_R0070_C0900">#REF!</definedName>
    <definedName name="F18.00_R0070_C0910">#REF!</definedName>
    <definedName name="F18.00_R0070_C0950">#REF!</definedName>
    <definedName name="F18.00_R0070_C0951">#REF!</definedName>
    <definedName name="F18.00_R0070_C0952">#REF!</definedName>
    <definedName name="F18.00_R0080_C0010">#REF!</definedName>
    <definedName name="F18.00_R0080_C0020">#REF!</definedName>
    <definedName name="F18.00_R0080_C0030">#REF!</definedName>
    <definedName name="F18.00_R0080_C0055">#REF!</definedName>
    <definedName name="F18.00_R0080_C0056">#REF!</definedName>
    <definedName name="F18.00_R0080_C0057">#REF!</definedName>
    <definedName name="F18.00_R0080_C0058">#REF!</definedName>
    <definedName name="F18.00_R0080_C0060">#REF!</definedName>
    <definedName name="F18.00_R0080_C0070">#REF!</definedName>
    <definedName name="F18.00_R0080_C0080">#REF!</definedName>
    <definedName name="F18.00_R0080_C0090">#REF!</definedName>
    <definedName name="F18.00_R0080_C0101">#REF!</definedName>
    <definedName name="F18.00_R0080_C0102">#REF!</definedName>
    <definedName name="F18.00_R0080_C0106">#REF!</definedName>
    <definedName name="F18.00_R0080_C0107">#REF!</definedName>
    <definedName name="F18.00_R0080_C0109">#REF!</definedName>
    <definedName name="F18.00_R0080_C0110">#REF!</definedName>
    <definedName name="F18.00_R0080_C0121">#REF!</definedName>
    <definedName name="F18.00_R0080_C0122">#REF!</definedName>
    <definedName name="F18.00_R0080_C0130">#REF!</definedName>
    <definedName name="F18.00_R0080_C0140">#REF!</definedName>
    <definedName name="F18.00_R0080_C0141">#REF!</definedName>
    <definedName name="F18.00_R0080_C0142">#REF!</definedName>
    <definedName name="F18.00_R0080_C0143">#REF!</definedName>
    <definedName name="F18.00_R0080_C0150">#REF!</definedName>
    <definedName name="F18.00_R0080_C0160">#REF!</definedName>
    <definedName name="F18.00_R0080_C0170">#REF!</definedName>
    <definedName name="F18.00_R0080_C0180">#REF!</definedName>
    <definedName name="F18.00_R0080_C0191">#REF!</definedName>
    <definedName name="F18.00_R0080_C0192">#REF!</definedName>
    <definedName name="F18.00_R0080_C0196">#REF!</definedName>
    <definedName name="F18.00_R0080_C0197">#REF!</definedName>
    <definedName name="F18.00_R0080_C0200">#REF!</definedName>
    <definedName name="F18.00_R0080_C0201">#REF!</definedName>
    <definedName name="F18.00_R0080_C0205">#REF!</definedName>
    <definedName name="F18.00_R0080_C0210">#REF!</definedName>
    <definedName name="F18.00_R0080_C0900">#REF!</definedName>
    <definedName name="F18.00_R0080_C0910">#REF!</definedName>
    <definedName name="F18.00_R0080_C0950">#REF!</definedName>
    <definedName name="F18.00_R0080_C0951">#REF!</definedName>
    <definedName name="F18.00_R0080_C0952">#REF!</definedName>
    <definedName name="F18.00_R0090_C0010">#REF!</definedName>
    <definedName name="F18.00_R0090_C0020">#REF!</definedName>
    <definedName name="F18.00_R0090_C0030">#REF!</definedName>
    <definedName name="F18.00_R0090_C0055">#REF!</definedName>
    <definedName name="F18.00_R0090_C0056">#REF!</definedName>
    <definedName name="F18.00_R0090_C0057">#REF!</definedName>
    <definedName name="F18.00_R0090_C0058">#REF!</definedName>
    <definedName name="F18.00_R0090_C0060">#REF!</definedName>
    <definedName name="F18.00_R0090_C0070">#REF!</definedName>
    <definedName name="F18.00_R0090_C0080">#REF!</definedName>
    <definedName name="F18.00_R0090_C0090">#REF!</definedName>
    <definedName name="F18.00_R0090_C0101">#REF!</definedName>
    <definedName name="F18.00_R0090_C0102">#REF!</definedName>
    <definedName name="F18.00_R0090_C0106">#REF!</definedName>
    <definedName name="F18.00_R0090_C0107">#REF!</definedName>
    <definedName name="F18.00_R0090_C0109">#REF!</definedName>
    <definedName name="F18.00_R0090_C0110">#REF!</definedName>
    <definedName name="F18.00_R0090_C0121">#REF!</definedName>
    <definedName name="F18.00_R0090_C0122">#REF!</definedName>
    <definedName name="F18.00_R0090_C0130">#REF!</definedName>
    <definedName name="F18.00_R0090_C0140">#REF!</definedName>
    <definedName name="F18.00_R0090_C0141">#REF!</definedName>
    <definedName name="F18.00_R0090_C0142">#REF!</definedName>
    <definedName name="F18.00_R0090_C0143">#REF!</definedName>
    <definedName name="F18.00_R0090_C0150">#REF!</definedName>
    <definedName name="F18.00_R0090_C0160">#REF!</definedName>
    <definedName name="F18.00_R0090_C0170">#REF!</definedName>
    <definedName name="F18.00_R0090_C0180">#REF!</definedName>
    <definedName name="F18.00_R0090_C0191">#REF!</definedName>
    <definedName name="F18.00_R0090_C0192">#REF!</definedName>
    <definedName name="F18.00_R0090_C0196">#REF!</definedName>
    <definedName name="F18.00_R0090_C0197">#REF!</definedName>
    <definedName name="F18.00_R0090_C0200">#REF!</definedName>
    <definedName name="F18.00_R0090_C0201">#REF!</definedName>
    <definedName name="F18.00_R0090_C0205">#REF!</definedName>
    <definedName name="F18.00_R0090_C0210">#REF!</definedName>
    <definedName name="F18.00_R0090_C0900">#REF!</definedName>
    <definedName name="F18.00_R0090_C0910">#REF!</definedName>
    <definedName name="F18.00_R0090_C0950">#REF!</definedName>
    <definedName name="F18.00_R0090_C0951">#REF!</definedName>
    <definedName name="F18.00_R0090_C0952">#REF!</definedName>
    <definedName name="F18.00_R0100_C0010">#REF!</definedName>
    <definedName name="F18.00_R0100_C0020">#REF!</definedName>
    <definedName name="F18.00_R0100_C0030">#REF!</definedName>
    <definedName name="F18.00_R0100_C0055">#REF!</definedName>
    <definedName name="F18.00_R0100_C0056">#REF!</definedName>
    <definedName name="F18.00_R0100_C0057">#REF!</definedName>
    <definedName name="F18.00_R0100_C0058">#REF!</definedName>
    <definedName name="F18.00_R0100_C0060">#REF!</definedName>
    <definedName name="F18.00_R0100_C0070">#REF!</definedName>
    <definedName name="F18.00_R0100_C0080">#REF!</definedName>
    <definedName name="F18.00_R0100_C0090">#REF!</definedName>
    <definedName name="F18.00_R0100_C0101">#REF!</definedName>
    <definedName name="F18.00_R0100_C0102">#REF!</definedName>
    <definedName name="F18.00_R0100_C0106">#REF!</definedName>
    <definedName name="F18.00_R0100_C0107">#REF!</definedName>
    <definedName name="F18.00_R0100_C0109">#REF!</definedName>
    <definedName name="F18.00_R0100_C0110">#REF!</definedName>
    <definedName name="F18.00_R0100_C0121">#REF!</definedName>
    <definedName name="F18.00_R0100_C0122">#REF!</definedName>
    <definedName name="F18.00_R0100_C0130">#REF!</definedName>
    <definedName name="F18.00_R0100_C0140">#REF!</definedName>
    <definedName name="F18.00_R0100_C0141">#REF!</definedName>
    <definedName name="F18.00_R0100_C0142">#REF!</definedName>
    <definedName name="F18.00_R0100_C0143">#REF!</definedName>
    <definedName name="F18.00_R0100_C0150">#REF!</definedName>
    <definedName name="F18.00_R0100_C0160">#REF!</definedName>
    <definedName name="F18.00_R0100_C0170">#REF!</definedName>
    <definedName name="F18.00_R0100_C0180">#REF!</definedName>
    <definedName name="F18.00_R0100_C0191">#REF!</definedName>
    <definedName name="F18.00_R0100_C0192">#REF!</definedName>
    <definedName name="F18.00_R0100_C0196">#REF!</definedName>
    <definedName name="F18.00_R0100_C0197">#REF!</definedName>
    <definedName name="F18.00_R0100_C0200">#REF!</definedName>
    <definedName name="F18.00_R0100_C0201">#REF!</definedName>
    <definedName name="F18.00_R0100_C0205">#REF!</definedName>
    <definedName name="F18.00_R0100_C0210">#REF!</definedName>
    <definedName name="F18.00_R0100_C0900">#REF!</definedName>
    <definedName name="F18.00_R0100_C0910">#REF!</definedName>
    <definedName name="F18.00_R0100_C0950">#REF!</definedName>
    <definedName name="F18.00_R0100_C0951">#REF!</definedName>
    <definedName name="F18.00_R0100_C0952">#REF!</definedName>
    <definedName name="F18.00_R0110_C0010">#REF!</definedName>
    <definedName name="F18.00_R0110_C0020">#REF!</definedName>
    <definedName name="F18.00_R0110_C0030">#REF!</definedName>
    <definedName name="F18.00_R0110_C0055">#REF!</definedName>
    <definedName name="F18.00_R0110_C0056">#REF!</definedName>
    <definedName name="F18.00_R0110_C0057">#REF!</definedName>
    <definedName name="F18.00_R0110_C0058">#REF!</definedName>
    <definedName name="F18.00_R0110_C0060">#REF!</definedName>
    <definedName name="F18.00_R0110_C0070">#REF!</definedName>
    <definedName name="F18.00_R0110_C0080">#REF!</definedName>
    <definedName name="F18.00_R0110_C0090">#REF!</definedName>
    <definedName name="F18.00_R0110_C0101">#REF!</definedName>
    <definedName name="F18.00_R0110_C0102">#REF!</definedName>
    <definedName name="F18.00_R0110_C0106">#REF!</definedName>
    <definedName name="F18.00_R0110_C0107">#REF!</definedName>
    <definedName name="F18.00_R0110_C0109">#REF!</definedName>
    <definedName name="F18.00_R0110_C0110">#REF!</definedName>
    <definedName name="F18.00_R0110_C0121">#REF!</definedName>
    <definedName name="F18.00_R0110_C0122">#REF!</definedName>
    <definedName name="F18.00_R0110_C0130">#REF!</definedName>
    <definedName name="F18.00_R0110_C0140">#REF!</definedName>
    <definedName name="F18.00_R0110_C0141">#REF!</definedName>
    <definedName name="F18.00_R0110_C0142">#REF!</definedName>
    <definedName name="F18.00_R0110_C0143">#REF!</definedName>
    <definedName name="F18.00_R0110_C0150">#REF!</definedName>
    <definedName name="F18.00_R0110_C0160">#REF!</definedName>
    <definedName name="F18.00_R0110_C0170">#REF!</definedName>
    <definedName name="F18.00_R0110_C0180">#REF!</definedName>
    <definedName name="F18.00_R0110_C0191">#REF!</definedName>
    <definedName name="F18.00_R0110_C0192">#REF!</definedName>
    <definedName name="F18.00_R0110_C0196">#REF!</definedName>
    <definedName name="F18.00_R0110_C0197">#REF!</definedName>
    <definedName name="F18.00_R0110_C0200">#REF!</definedName>
    <definedName name="F18.00_R0110_C0201">#REF!</definedName>
    <definedName name="F18.00_R0110_C0205">#REF!</definedName>
    <definedName name="F18.00_R0110_C0210">#REF!</definedName>
    <definedName name="F18.00_R0110_C0900">#REF!</definedName>
    <definedName name="F18.00_R0110_C0910">#REF!</definedName>
    <definedName name="F18.00_R0110_C0950">#REF!</definedName>
    <definedName name="F18.00_R0110_C0951">#REF!</definedName>
    <definedName name="F18.00_R0110_C0952">#REF!</definedName>
    <definedName name="F18.00_R0120_C0010">#REF!</definedName>
    <definedName name="F18.00_R0120_C0020">#REF!</definedName>
    <definedName name="F18.00_R0120_C0030">#REF!</definedName>
    <definedName name="F18.00_R0120_C0055">#REF!</definedName>
    <definedName name="F18.00_R0120_C0056">#REF!</definedName>
    <definedName name="F18.00_R0120_C0057">#REF!</definedName>
    <definedName name="F18.00_R0120_C0058">#REF!</definedName>
    <definedName name="F18.00_R0120_C0060">#REF!</definedName>
    <definedName name="F18.00_R0120_C0070">#REF!</definedName>
    <definedName name="F18.00_R0120_C0080">#REF!</definedName>
    <definedName name="F18.00_R0120_C0090">#REF!</definedName>
    <definedName name="F18.00_R0120_C0101">#REF!</definedName>
    <definedName name="F18.00_R0120_C0102">#REF!</definedName>
    <definedName name="F18.00_R0120_C0106">#REF!</definedName>
    <definedName name="F18.00_R0120_C0107">#REF!</definedName>
    <definedName name="F18.00_R0120_C0109">#REF!</definedName>
    <definedName name="F18.00_R0120_C0110">#REF!</definedName>
    <definedName name="F18.00_R0120_C0121">#REF!</definedName>
    <definedName name="F18.00_R0120_C0122">#REF!</definedName>
    <definedName name="F18.00_R0120_C0130">#REF!</definedName>
    <definedName name="F18.00_R0120_C0140">#REF!</definedName>
    <definedName name="F18.00_R0120_C0141">#REF!</definedName>
    <definedName name="F18.00_R0120_C0142">#REF!</definedName>
    <definedName name="F18.00_R0120_C0143">#REF!</definedName>
    <definedName name="F18.00_R0120_C0150">#REF!</definedName>
    <definedName name="F18.00_R0120_C0160">#REF!</definedName>
    <definedName name="F18.00_R0120_C0170">#REF!</definedName>
    <definedName name="F18.00_R0120_C0180">#REF!</definedName>
    <definedName name="F18.00_R0120_C0191">#REF!</definedName>
    <definedName name="F18.00_R0120_C0192">#REF!</definedName>
    <definedName name="F18.00_R0120_C0196">#REF!</definedName>
    <definedName name="F18.00_R0120_C0197">#REF!</definedName>
    <definedName name="F18.00_R0120_C0200">#REF!</definedName>
    <definedName name="F18.00_R0120_C0201">#REF!</definedName>
    <definedName name="F18.00_R0120_C0205">#REF!</definedName>
    <definedName name="F18.00_R0120_C0210">#REF!</definedName>
    <definedName name="F18.00_R0120_C0900">#REF!</definedName>
    <definedName name="F18.00_R0120_C0910">#REF!</definedName>
    <definedName name="F18.00_R0120_C0950">#REF!</definedName>
    <definedName name="F18.00_R0120_C0951">#REF!</definedName>
    <definedName name="F18.00_R0120_C0952">#REF!</definedName>
    <definedName name="F18.00_R0130_C0010">#REF!</definedName>
    <definedName name="F18.00_R0130_C0020">#REF!</definedName>
    <definedName name="F18.00_R0130_C0030">#REF!</definedName>
    <definedName name="F18.00_R0130_C0055">#REF!</definedName>
    <definedName name="F18.00_R0130_C0056">#REF!</definedName>
    <definedName name="F18.00_R0130_C0057">#REF!</definedName>
    <definedName name="F18.00_R0130_C0058">#REF!</definedName>
    <definedName name="F18.00_R0130_C0060">#REF!</definedName>
    <definedName name="F18.00_R0130_C0070">#REF!</definedName>
    <definedName name="F18.00_R0130_C0080">#REF!</definedName>
    <definedName name="F18.00_R0130_C0090">#REF!</definedName>
    <definedName name="F18.00_R0130_C0101">#REF!</definedName>
    <definedName name="F18.00_R0130_C0102">#REF!</definedName>
    <definedName name="F18.00_R0130_C0106">#REF!</definedName>
    <definedName name="F18.00_R0130_C0107">#REF!</definedName>
    <definedName name="F18.00_R0130_C0109">#REF!</definedName>
    <definedName name="F18.00_R0130_C0110">#REF!</definedName>
    <definedName name="F18.00_R0130_C0121">#REF!</definedName>
    <definedName name="F18.00_R0130_C0122">#REF!</definedName>
    <definedName name="F18.00_R0130_C0130">#REF!</definedName>
    <definedName name="F18.00_R0130_C0140">#REF!</definedName>
    <definedName name="F18.00_R0130_C0141">#REF!</definedName>
    <definedName name="F18.00_R0130_C0142">#REF!</definedName>
    <definedName name="F18.00_R0130_C0143">#REF!</definedName>
    <definedName name="F18.00_R0130_C0150">#REF!</definedName>
    <definedName name="F18.00_R0130_C0160">#REF!</definedName>
    <definedName name="F18.00_R0130_C0170">#REF!</definedName>
    <definedName name="F18.00_R0130_C0180">#REF!</definedName>
    <definedName name="F18.00_R0130_C0191">#REF!</definedName>
    <definedName name="F18.00_R0130_C0192">#REF!</definedName>
    <definedName name="F18.00_R0130_C0196">#REF!</definedName>
    <definedName name="F18.00_R0130_C0197">#REF!</definedName>
    <definedName name="F18.00_R0130_C0200">#REF!</definedName>
    <definedName name="F18.00_R0130_C0201">#REF!</definedName>
    <definedName name="F18.00_R0130_C0205">#REF!</definedName>
    <definedName name="F18.00_R0130_C0210">#REF!</definedName>
    <definedName name="F18.00_R0130_C0900">#REF!</definedName>
    <definedName name="F18.00_R0130_C0910">#REF!</definedName>
    <definedName name="F18.00_R0130_C0950">#REF!</definedName>
    <definedName name="F18.00_R0130_C0951">#REF!</definedName>
    <definedName name="F18.00_R0130_C0952">#REF!</definedName>
    <definedName name="F18.00_R0140_C0010">#REF!</definedName>
    <definedName name="F18.00_R0140_C0020">#REF!</definedName>
    <definedName name="F18.00_R0140_C0030">#REF!</definedName>
    <definedName name="F18.00_R0140_C0055">#REF!</definedName>
    <definedName name="F18.00_R0140_C0056">#REF!</definedName>
    <definedName name="F18.00_R0140_C0057">#REF!</definedName>
    <definedName name="F18.00_R0140_C0058">#REF!</definedName>
    <definedName name="F18.00_R0140_C0060">#REF!</definedName>
    <definedName name="F18.00_R0140_C0070">#REF!</definedName>
    <definedName name="F18.00_R0140_C0080">#REF!</definedName>
    <definedName name="F18.00_R0140_C0090">#REF!</definedName>
    <definedName name="F18.00_R0140_C0101">#REF!</definedName>
    <definedName name="F18.00_R0140_C0102">#REF!</definedName>
    <definedName name="F18.00_R0140_C0106">#REF!</definedName>
    <definedName name="F18.00_R0140_C0107">#REF!</definedName>
    <definedName name="F18.00_R0140_C0109">#REF!</definedName>
    <definedName name="F18.00_R0140_C0110">#REF!</definedName>
    <definedName name="F18.00_R0140_C0121">#REF!</definedName>
    <definedName name="F18.00_R0140_C0122">#REF!</definedName>
    <definedName name="F18.00_R0140_C0130">#REF!</definedName>
    <definedName name="F18.00_R0140_C0140">#REF!</definedName>
    <definedName name="F18.00_R0140_C0141">#REF!</definedName>
    <definedName name="F18.00_R0140_C0142">#REF!</definedName>
    <definedName name="F18.00_R0140_C0143">#REF!</definedName>
    <definedName name="F18.00_R0140_C0150">#REF!</definedName>
    <definedName name="F18.00_R0140_C0160">#REF!</definedName>
    <definedName name="F18.00_R0140_C0170">#REF!</definedName>
    <definedName name="F18.00_R0140_C0180">#REF!</definedName>
    <definedName name="F18.00_R0140_C0191">#REF!</definedName>
    <definedName name="F18.00_R0140_C0192">#REF!</definedName>
    <definedName name="F18.00_R0140_C0196">#REF!</definedName>
    <definedName name="F18.00_R0140_C0197">#REF!</definedName>
    <definedName name="F18.00_R0140_C0200">#REF!</definedName>
    <definedName name="F18.00_R0140_C0201">#REF!</definedName>
    <definedName name="F18.00_R0140_C0205">#REF!</definedName>
    <definedName name="F18.00_R0140_C0210">#REF!</definedName>
    <definedName name="F18.00_R0140_C0900">#REF!</definedName>
    <definedName name="F18.00_R0140_C0910">#REF!</definedName>
    <definedName name="F18.00_R0140_C0950">#REF!</definedName>
    <definedName name="F18.00_R0140_C0951">#REF!</definedName>
    <definedName name="F18.00_R0140_C0952">#REF!</definedName>
    <definedName name="F18.00_R0150_C0010">#REF!</definedName>
    <definedName name="F18.00_R0150_C0020">#REF!</definedName>
    <definedName name="F18.00_R0150_C0030">#REF!</definedName>
    <definedName name="F18.00_R0150_C0055">#REF!</definedName>
    <definedName name="F18.00_R0150_C0056">#REF!</definedName>
    <definedName name="F18.00_R0150_C0057">#REF!</definedName>
    <definedName name="F18.00_R0150_C0058">#REF!</definedName>
    <definedName name="F18.00_R0150_C0060">#REF!</definedName>
    <definedName name="F18.00_R0150_C0070">#REF!</definedName>
    <definedName name="F18.00_R0150_C0080">#REF!</definedName>
    <definedName name="F18.00_R0150_C0090">#REF!</definedName>
    <definedName name="F18.00_R0150_C0101">#REF!</definedName>
    <definedName name="F18.00_R0150_C0102">#REF!</definedName>
    <definedName name="F18.00_R0150_C0106">#REF!</definedName>
    <definedName name="F18.00_R0150_C0107">#REF!</definedName>
    <definedName name="F18.00_R0150_C0109">#REF!</definedName>
    <definedName name="F18.00_R0150_C0110">#REF!</definedName>
    <definedName name="F18.00_R0150_C0121">#REF!</definedName>
    <definedName name="F18.00_R0150_C0122">#REF!</definedName>
    <definedName name="F18.00_R0150_C0130">#REF!</definedName>
    <definedName name="F18.00_R0150_C0140">#REF!</definedName>
    <definedName name="F18.00_R0150_C0141">#REF!</definedName>
    <definedName name="F18.00_R0150_C0142">#REF!</definedName>
    <definedName name="F18.00_R0150_C0143">#REF!</definedName>
    <definedName name="F18.00_R0150_C0150">#REF!</definedName>
    <definedName name="F18.00_R0150_C0160">#REF!</definedName>
    <definedName name="F18.00_R0150_C0170">#REF!</definedName>
    <definedName name="F18.00_R0150_C0180">#REF!</definedName>
    <definedName name="F18.00_R0150_C0191">#REF!</definedName>
    <definedName name="F18.00_R0150_C0192">#REF!</definedName>
    <definedName name="F18.00_R0150_C0196">#REF!</definedName>
    <definedName name="F18.00_R0150_C0197">#REF!</definedName>
    <definedName name="F18.00_R0150_C0200">#REF!</definedName>
    <definedName name="F18.00_R0150_C0201">#REF!</definedName>
    <definedName name="F18.00_R0150_C0205">#REF!</definedName>
    <definedName name="F18.00_R0150_C0210">#REF!</definedName>
    <definedName name="F18.00_R0150_C0900">#REF!</definedName>
    <definedName name="F18.00_R0150_C0910">#REF!</definedName>
    <definedName name="F18.00_R0150_C0950">#REF!</definedName>
    <definedName name="F18.00_R0150_C0951">#REF!</definedName>
    <definedName name="F18.00_R0150_C0952">#REF!</definedName>
    <definedName name="F18.00_R0160_C0010">#REF!</definedName>
    <definedName name="F18.00_R0160_C0020">#REF!</definedName>
    <definedName name="F18.00_R0160_C0030">#REF!</definedName>
    <definedName name="F18.00_R0160_C0055">#REF!</definedName>
    <definedName name="F18.00_R0160_C0056">#REF!</definedName>
    <definedName name="F18.00_R0160_C0057">#REF!</definedName>
    <definedName name="F18.00_R0160_C0058">#REF!</definedName>
    <definedName name="F18.00_R0160_C0060">#REF!</definedName>
    <definedName name="F18.00_R0160_C0070">#REF!</definedName>
    <definedName name="F18.00_R0160_C0080">#REF!</definedName>
    <definedName name="F18.00_R0160_C0090">#REF!</definedName>
    <definedName name="F18.00_R0160_C0101">#REF!</definedName>
    <definedName name="F18.00_R0160_C0102">#REF!</definedName>
    <definedName name="F18.00_R0160_C0106">#REF!</definedName>
    <definedName name="F18.00_R0160_C0107">#REF!</definedName>
    <definedName name="F18.00_R0160_C0109">#REF!</definedName>
    <definedName name="F18.00_R0160_C0110">#REF!</definedName>
    <definedName name="F18.00_R0160_C0121">#REF!</definedName>
    <definedName name="F18.00_R0160_C0122">#REF!</definedName>
    <definedName name="F18.00_R0160_C0130">#REF!</definedName>
    <definedName name="F18.00_R0160_C0140">#REF!</definedName>
    <definedName name="F18.00_R0160_C0141">#REF!</definedName>
    <definedName name="F18.00_R0160_C0142">#REF!</definedName>
    <definedName name="F18.00_R0160_C0143">#REF!</definedName>
    <definedName name="F18.00_R0160_C0150">#REF!</definedName>
    <definedName name="F18.00_R0160_C0160">#REF!</definedName>
    <definedName name="F18.00_R0160_C0170">#REF!</definedName>
    <definedName name="F18.00_R0160_C0180">#REF!</definedName>
    <definedName name="F18.00_R0160_C0191">#REF!</definedName>
    <definedName name="F18.00_R0160_C0192">#REF!</definedName>
    <definedName name="F18.00_R0160_C0196">#REF!</definedName>
    <definedName name="F18.00_R0160_C0197">#REF!</definedName>
    <definedName name="F18.00_R0160_C0200">#REF!</definedName>
    <definedName name="F18.00_R0160_C0201">#REF!</definedName>
    <definedName name="F18.00_R0160_C0205">#REF!</definedName>
    <definedName name="F18.00_R0160_C0210">#REF!</definedName>
    <definedName name="F18.00_R0160_C0900">#REF!</definedName>
    <definedName name="F18.00_R0160_C0910">#REF!</definedName>
    <definedName name="F18.00_R0160_C0950">#REF!</definedName>
    <definedName name="F18.00_R0160_C0951">#REF!</definedName>
    <definedName name="F18.00_R0160_C0952">#REF!</definedName>
    <definedName name="F18.00_R0170_C0010">#REF!</definedName>
    <definedName name="F18.00_R0170_C0020">#REF!</definedName>
    <definedName name="F18.00_R0170_C0030">#REF!</definedName>
    <definedName name="F18.00_R0170_C0055">#REF!</definedName>
    <definedName name="F18.00_R0170_C0056">#REF!</definedName>
    <definedName name="F18.00_R0170_C0057">#REF!</definedName>
    <definedName name="F18.00_R0170_C0058">#REF!</definedName>
    <definedName name="F18.00_R0170_C0060">#REF!</definedName>
    <definedName name="F18.00_R0170_C0070">#REF!</definedName>
    <definedName name="F18.00_R0170_C0080">#REF!</definedName>
    <definedName name="F18.00_R0170_C0090">#REF!</definedName>
    <definedName name="F18.00_R0170_C0101">#REF!</definedName>
    <definedName name="F18.00_R0170_C0102">#REF!</definedName>
    <definedName name="F18.00_R0170_C0106">#REF!</definedName>
    <definedName name="F18.00_R0170_C0107">#REF!</definedName>
    <definedName name="F18.00_R0170_C0109">#REF!</definedName>
    <definedName name="F18.00_R0170_C0110">#REF!</definedName>
    <definedName name="F18.00_R0170_C0121">#REF!</definedName>
    <definedName name="F18.00_R0170_C0122">#REF!</definedName>
    <definedName name="F18.00_R0170_C0130">#REF!</definedName>
    <definedName name="F18.00_R0170_C0140">#REF!</definedName>
    <definedName name="F18.00_R0170_C0141">#REF!</definedName>
    <definedName name="F18.00_R0170_C0142">#REF!</definedName>
    <definedName name="F18.00_R0170_C0143">#REF!</definedName>
    <definedName name="F18.00_R0170_C0150">#REF!</definedName>
    <definedName name="F18.00_R0170_C0160">#REF!</definedName>
    <definedName name="F18.00_R0170_C0170">#REF!</definedName>
    <definedName name="F18.00_R0170_C0180">#REF!</definedName>
    <definedName name="F18.00_R0170_C0191">#REF!</definedName>
    <definedName name="F18.00_R0170_C0192">#REF!</definedName>
    <definedName name="F18.00_R0170_C0196">#REF!</definedName>
    <definedName name="F18.00_R0170_C0197">#REF!</definedName>
    <definedName name="F18.00_R0170_C0200">#REF!</definedName>
    <definedName name="F18.00_R0170_C0201">#REF!</definedName>
    <definedName name="F18.00_R0170_C0205">#REF!</definedName>
    <definedName name="F18.00_R0170_C0210">#REF!</definedName>
    <definedName name="F18.00_R0170_C0900">#REF!</definedName>
    <definedName name="F18.00_R0170_C0910">#REF!</definedName>
    <definedName name="F18.00_R0170_C0950">#REF!</definedName>
    <definedName name="F18.00_R0170_C0951">#REF!</definedName>
    <definedName name="F18.00_R0170_C0952">#REF!</definedName>
    <definedName name="F18.00_R0180_C0010">#REF!</definedName>
    <definedName name="F18.00_R0180_C0020">#REF!</definedName>
    <definedName name="F18.00_R0180_C0030">#REF!</definedName>
    <definedName name="F18.00_R0180_C0055">#REF!</definedName>
    <definedName name="F18.00_R0180_C0056">#REF!</definedName>
    <definedName name="F18.00_R0180_C0057">#REF!</definedName>
    <definedName name="F18.00_R0180_C0058">#REF!</definedName>
    <definedName name="F18.00_R0180_C0060">#REF!</definedName>
    <definedName name="F18.00_R0180_C0070">#REF!</definedName>
    <definedName name="F18.00_R0180_C0080">#REF!</definedName>
    <definedName name="F18.00_R0180_C0090">#REF!</definedName>
    <definedName name="F18.00_R0180_C0101">#REF!</definedName>
    <definedName name="F18.00_R0180_C0102">#REF!</definedName>
    <definedName name="F18.00_R0180_C0106">#REF!</definedName>
    <definedName name="F18.00_R0180_C0107">#REF!</definedName>
    <definedName name="F18.00_R0180_C0109">#REF!</definedName>
    <definedName name="F18.00_R0180_C0110">#REF!</definedName>
    <definedName name="F18.00_R0180_C0121">#REF!</definedName>
    <definedName name="F18.00_R0180_C0122">#REF!</definedName>
    <definedName name="F18.00_R0180_C0130">#REF!</definedName>
    <definedName name="F18.00_R0180_C0140">#REF!</definedName>
    <definedName name="F18.00_R0180_C0141">#REF!</definedName>
    <definedName name="F18.00_R0180_C0142">#REF!</definedName>
    <definedName name="F18.00_R0180_C0143">#REF!</definedName>
    <definedName name="F18.00_R0180_C0150">#REF!</definedName>
    <definedName name="F18.00_R0180_C0160">#REF!</definedName>
    <definedName name="F18.00_R0180_C0170">#REF!</definedName>
    <definedName name="F18.00_R0180_C0180">#REF!</definedName>
    <definedName name="F18.00_R0180_C0191">#REF!</definedName>
    <definedName name="F18.00_R0180_C0192">#REF!</definedName>
    <definedName name="F18.00_R0180_C0196">#REF!</definedName>
    <definedName name="F18.00_R0180_C0197">#REF!</definedName>
    <definedName name="F18.00_R0180_C0200">#REF!</definedName>
    <definedName name="F18.00_R0180_C0201">#REF!</definedName>
    <definedName name="F18.00_R0180_C0205">#REF!</definedName>
    <definedName name="F18.00_R0180_C0210">#REF!</definedName>
    <definedName name="F18.00_R0180_C0900">#REF!</definedName>
    <definedName name="F18.00_R0180_C0910">#REF!</definedName>
    <definedName name="F18.00_R0180_C0950">#REF!</definedName>
    <definedName name="F18.00_R0180_C0951">#REF!</definedName>
    <definedName name="F18.00_R0180_C0952">#REF!</definedName>
    <definedName name="F18.00_R0181_C0010">#REF!</definedName>
    <definedName name="F18.00_R0181_C0020">#REF!</definedName>
    <definedName name="F18.00_R0181_C0030">#REF!</definedName>
    <definedName name="F18.00_R0181_C0055">#REF!</definedName>
    <definedName name="F18.00_R0181_C0056">#REF!</definedName>
    <definedName name="F18.00_R0181_C0057">#REF!</definedName>
    <definedName name="F18.00_R0181_C0058">#REF!</definedName>
    <definedName name="F18.00_R0181_C0060">#REF!</definedName>
    <definedName name="F18.00_R0181_C0070">#REF!</definedName>
    <definedName name="F18.00_R0181_C0080">#REF!</definedName>
    <definedName name="F18.00_R0181_C0090">#REF!</definedName>
    <definedName name="F18.00_R0181_C0101">#REF!</definedName>
    <definedName name="F18.00_R0181_C0102">#REF!</definedName>
    <definedName name="F18.00_R0181_C0106">#REF!</definedName>
    <definedName name="F18.00_R0181_C0107">#REF!</definedName>
    <definedName name="F18.00_R0181_C0109">#REF!</definedName>
    <definedName name="F18.00_R0181_C0110">#REF!</definedName>
    <definedName name="F18.00_R0181_C0121">#REF!</definedName>
    <definedName name="F18.00_R0181_C0122">#REF!</definedName>
    <definedName name="F18.00_R0181_C0130">#REF!</definedName>
    <definedName name="F18.00_R0181_C0140">#REF!</definedName>
    <definedName name="F18.00_R0181_C0141">#REF!</definedName>
    <definedName name="F18.00_R0181_C0142">#REF!</definedName>
    <definedName name="F18.00_R0181_C0143">#REF!</definedName>
    <definedName name="F18.00_R0181_C0150">#REF!</definedName>
    <definedName name="F18.00_R0181_C0160">#REF!</definedName>
    <definedName name="F18.00_R0181_C0170">#REF!</definedName>
    <definedName name="F18.00_R0181_C0180">#REF!</definedName>
    <definedName name="F18.00_R0181_C0191">#REF!</definedName>
    <definedName name="F18.00_R0181_C0192">#REF!</definedName>
    <definedName name="F18.00_R0181_C0196">#REF!</definedName>
    <definedName name="F18.00_R0181_C0197">#REF!</definedName>
    <definedName name="F18.00_R0181_C0200">#REF!</definedName>
    <definedName name="F18.00_R0181_C0201">#REF!</definedName>
    <definedName name="F18.00_R0181_C0205">#REF!</definedName>
    <definedName name="F18.00_R0181_C0210">#REF!</definedName>
    <definedName name="F18.00_R0181_C0900">#REF!</definedName>
    <definedName name="F18.00_R0181_C0910">#REF!</definedName>
    <definedName name="F18.00_R0181_C0950">#REF!</definedName>
    <definedName name="F18.00_R0181_C0951">#REF!</definedName>
    <definedName name="F18.00_R0181_C0952">#REF!</definedName>
    <definedName name="F18.00_R0182_C0010">#REF!</definedName>
    <definedName name="F18.00_R0182_C0020">#REF!</definedName>
    <definedName name="F18.00_R0182_C0030">#REF!</definedName>
    <definedName name="F18.00_R0182_C0055">#REF!</definedName>
    <definedName name="F18.00_R0182_C0056">#REF!</definedName>
    <definedName name="F18.00_R0182_C0057">#REF!</definedName>
    <definedName name="F18.00_R0182_C0058">#REF!</definedName>
    <definedName name="F18.00_R0182_C0060">#REF!</definedName>
    <definedName name="F18.00_R0182_C0070">#REF!</definedName>
    <definedName name="F18.00_R0182_C0080">#REF!</definedName>
    <definedName name="F18.00_R0182_C0090">#REF!</definedName>
    <definedName name="F18.00_R0182_C0101">#REF!</definedName>
    <definedName name="F18.00_R0182_C0102">#REF!</definedName>
    <definedName name="F18.00_R0182_C0106">#REF!</definedName>
    <definedName name="F18.00_R0182_C0107">#REF!</definedName>
    <definedName name="F18.00_R0182_C0109">#REF!</definedName>
    <definedName name="F18.00_R0182_C0110">#REF!</definedName>
    <definedName name="F18.00_R0182_C0121">#REF!</definedName>
    <definedName name="F18.00_R0182_C0122">#REF!</definedName>
    <definedName name="F18.00_R0182_C0130">#REF!</definedName>
    <definedName name="F18.00_R0182_C0140">#REF!</definedName>
    <definedName name="F18.00_R0182_C0141">#REF!</definedName>
    <definedName name="F18.00_R0182_C0142">#REF!</definedName>
    <definedName name="F18.00_R0182_C0143">#REF!</definedName>
    <definedName name="F18.00_R0182_C0150">#REF!</definedName>
    <definedName name="F18.00_R0182_C0160">#REF!</definedName>
    <definedName name="F18.00_R0182_C0170">#REF!</definedName>
    <definedName name="F18.00_R0182_C0180">#REF!</definedName>
    <definedName name="F18.00_R0182_C0191">#REF!</definedName>
    <definedName name="F18.00_R0182_C0192">#REF!</definedName>
    <definedName name="F18.00_R0182_C0196">#REF!</definedName>
    <definedName name="F18.00_R0182_C0197">#REF!</definedName>
    <definedName name="F18.00_R0182_C0200">#REF!</definedName>
    <definedName name="F18.00_R0182_C0201">#REF!</definedName>
    <definedName name="F18.00_R0182_C0205">#REF!</definedName>
    <definedName name="F18.00_R0182_C0210">#REF!</definedName>
    <definedName name="F18.00_R0182_C0900">#REF!</definedName>
    <definedName name="F18.00_R0182_C0910">#REF!</definedName>
    <definedName name="F18.00_R0182_C0950">#REF!</definedName>
    <definedName name="F18.00_R0182_C0951">#REF!</definedName>
    <definedName name="F18.00_R0182_C0952">#REF!</definedName>
    <definedName name="F18.00_R0183_C0010">#REF!</definedName>
    <definedName name="F18.00_R0183_C0020">#REF!</definedName>
    <definedName name="F18.00_R0183_C0030">#REF!</definedName>
    <definedName name="F18.00_R0183_C0055">#REF!</definedName>
    <definedName name="F18.00_R0183_C0056">#REF!</definedName>
    <definedName name="F18.00_R0183_C0057">#REF!</definedName>
    <definedName name="F18.00_R0183_C0058">#REF!</definedName>
    <definedName name="F18.00_R0183_C0060">#REF!</definedName>
    <definedName name="F18.00_R0183_C0070">#REF!</definedName>
    <definedName name="F18.00_R0183_C0080">#REF!</definedName>
    <definedName name="F18.00_R0183_C0090">#REF!</definedName>
    <definedName name="F18.00_R0183_C0101">#REF!</definedName>
    <definedName name="F18.00_R0183_C0102">#REF!</definedName>
    <definedName name="F18.00_R0183_C0106">#REF!</definedName>
    <definedName name="F18.00_R0183_C0107">#REF!</definedName>
    <definedName name="F18.00_R0183_C0109">#REF!</definedName>
    <definedName name="F18.00_R0183_C0110">#REF!</definedName>
    <definedName name="F18.00_R0183_C0121">#REF!</definedName>
    <definedName name="F18.00_R0183_C0122">#REF!</definedName>
    <definedName name="F18.00_R0183_C0130">#REF!</definedName>
    <definedName name="F18.00_R0183_C0140">#REF!</definedName>
    <definedName name="F18.00_R0183_C0141">#REF!</definedName>
    <definedName name="F18.00_R0183_C0142">#REF!</definedName>
    <definedName name="F18.00_R0183_C0143">#REF!</definedName>
    <definedName name="F18.00_R0183_C0150">#REF!</definedName>
    <definedName name="F18.00_R0183_C0160">#REF!</definedName>
    <definedName name="F18.00_R0183_C0170">#REF!</definedName>
    <definedName name="F18.00_R0183_C0180">#REF!</definedName>
    <definedName name="F18.00_R0183_C0191">#REF!</definedName>
    <definedName name="F18.00_R0183_C0192">#REF!</definedName>
    <definedName name="F18.00_R0183_C0196">#REF!</definedName>
    <definedName name="F18.00_R0183_C0197">#REF!</definedName>
    <definedName name="F18.00_R0183_C0200">#REF!</definedName>
    <definedName name="F18.00_R0183_C0201">#REF!</definedName>
    <definedName name="F18.00_R0183_C0205">#REF!</definedName>
    <definedName name="F18.00_R0183_C0210">#REF!</definedName>
    <definedName name="F18.00_R0183_C0900">#REF!</definedName>
    <definedName name="F18.00_R0183_C0910">#REF!</definedName>
    <definedName name="F18.00_R0183_C0950">#REF!</definedName>
    <definedName name="F18.00_R0183_C0951">#REF!</definedName>
    <definedName name="F18.00_R0183_C0952">#REF!</definedName>
    <definedName name="F18.00_R0184_C0010">#REF!</definedName>
    <definedName name="F18.00_R0184_C0020">#REF!</definedName>
    <definedName name="F18.00_R0184_C0030">#REF!</definedName>
    <definedName name="F18.00_R0184_C0055">#REF!</definedName>
    <definedName name="F18.00_R0184_C0056">#REF!</definedName>
    <definedName name="F18.00_R0184_C0057">#REF!</definedName>
    <definedName name="F18.00_R0184_C0058">#REF!</definedName>
    <definedName name="F18.00_R0184_C0060">#REF!</definedName>
    <definedName name="F18.00_R0184_C0070">#REF!</definedName>
    <definedName name="F18.00_R0184_C0080">#REF!</definedName>
    <definedName name="F18.00_R0184_C0090">#REF!</definedName>
    <definedName name="F18.00_R0184_C0101">#REF!</definedName>
    <definedName name="F18.00_R0184_C0102">#REF!</definedName>
    <definedName name="F18.00_R0184_C0106">#REF!</definedName>
    <definedName name="F18.00_R0184_C0107">#REF!</definedName>
    <definedName name="F18.00_R0184_C0109">#REF!</definedName>
    <definedName name="F18.00_R0184_C0110">#REF!</definedName>
    <definedName name="F18.00_R0184_C0121">#REF!</definedName>
    <definedName name="F18.00_R0184_C0122">#REF!</definedName>
    <definedName name="F18.00_R0184_C0130">#REF!</definedName>
    <definedName name="F18.00_R0184_C0140">#REF!</definedName>
    <definedName name="F18.00_R0184_C0141">#REF!</definedName>
    <definedName name="F18.00_R0184_C0142">#REF!</definedName>
    <definedName name="F18.00_R0184_C0143">#REF!</definedName>
    <definedName name="F18.00_R0184_C0150">#REF!</definedName>
    <definedName name="F18.00_R0184_C0160">#REF!</definedName>
    <definedName name="F18.00_R0184_C0170">#REF!</definedName>
    <definedName name="F18.00_R0184_C0180">#REF!</definedName>
    <definedName name="F18.00_R0184_C0191">#REF!</definedName>
    <definedName name="F18.00_R0184_C0192">#REF!</definedName>
    <definedName name="F18.00_R0184_C0196">#REF!</definedName>
    <definedName name="F18.00_R0184_C0197">#REF!</definedName>
    <definedName name="F18.00_R0184_C0200">#REF!</definedName>
    <definedName name="F18.00_R0184_C0201">#REF!</definedName>
    <definedName name="F18.00_R0184_C0205">#REF!</definedName>
    <definedName name="F18.00_R0184_C0210">#REF!</definedName>
    <definedName name="F18.00_R0184_C0900">#REF!</definedName>
    <definedName name="F18.00_R0184_C0910">#REF!</definedName>
    <definedName name="F18.00_R0184_C0950">#REF!</definedName>
    <definedName name="F18.00_R0184_C0951">#REF!</definedName>
    <definedName name="F18.00_R0184_C0952">#REF!</definedName>
    <definedName name="F18.00_R0185_C0010">#REF!</definedName>
    <definedName name="F18.00_R0185_C0020">#REF!</definedName>
    <definedName name="F18.00_R0185_C0030">#REF!</definedName>
    <definedName name="F18.00_R0185_C0055">#REF!</definedName>
    <definedName name="F18.00_R0185_C0056">#REF!</definedName>
    <definedName name="F18.00_R0185_C0057">#REF!</definedName>
    <definedName name="F18.00_R0185_C0058">#REF!</definedName>
    <definedName name="F18.00_R0185_C0060">#REF!</definedName>
    <definedName name="F18.00_R0185_C0070">#REF!</definedName>
    <definedName name="F18.00_R0185_C0080">#REF!</definedName>
    <definedName name="F18.00_R0185_C0090">#REF!</definedName>
    <definedName name="F18.00_R0185_C0101">#REF!</definedName>
    <definedName name="F18.00_R0185_C0102">#REF!</definedName>
    <definedName name="F18.00_R0185_C0106">#REF!</definedName>
    <definedName name="F18.00_R0185_C0107">#REF!</definedName>
    <definedName name="F18.00_R0185_C0109">#REF!</definedName>
    <definedName name="F18.00_R0185_C0110">#REF!</definedName>
    <definedName name="F18.00_R0185_C0121">#REF!</definedName>
    <definedName name="F18.00_R0185_C0122">#REF!</definedName>
    <definedName name="F18.00_R0185_C0130">#REF!</definedName>
    <definedName name="F18.00_R0185_C0140">#REF!</definedName>
    <definedName name="F18.00_R0185_C0141">#REF!</definedName>
    <definedName name="F18.00_R0185_C0142">#REF!</definedName>
    <definedName name="F18.00_R0185_C0143">#REF!</definedName>
    <definedName name="F18.00_R0185_C0150">#REF!</definedName>
    <definedName name="F18.00_R0185_C0160">#REF!</definedName>
    <definedName name="F18.00_R0185_C0170">#REF!</definedName>
    <definedName name="F18.00_R0185_C0180">#REF!</definedName>
    <definedName name="F18.00_R0185_C0191">#REF!</definedName>
    <definedName name="F18.00_R0185_C0192">#REF!</definedName>
    <definedName name="F18.00_R0185_C0196">#REF!</definedName>
    <definedName name="F18.00_R0185_C0197">#REF!</definedName>
    <definedName name="F18.00_R0185_C0200">#REF!</definedName>
    <definedName name="F18.00_R0185_C0201">#REF!</definedName>
    <definedName name="F18.00_R0185_C0205">#REF!</definedName>
    <definedName name="F18.00_R0185_C0210">#REF!</definedName>
    <definedName name="F18.00_R0185_C0900">#REF!</definedName>
    <definedName name="F18.00_R0185_C0910">#REF!</definedName>
    <definedName name="F18.00_R0185_C0950">#REF!</definedName>
    <definedName name="F18.00_R0185_C0951">#REF!</definedName>
    <definedName name="F18.00_R0185_C0952">#REF!</definedName>
    <definedName name="F18.00_R0186_C0010">#REF!</definedName>
    <definedName name="F18.00_R0186_C0020">#REF!</definedName>
    <definedName name="F18.00_R0186_C0030">#REF!</definedName>
    <definedName name="F18.00_R0186_C0055">#REF!</definedName>
    <definedName name="F18.00_R0186_C0056">#REF!</definedName>
    <definedName name="F18.00_R0186_C0057">#REF!</definedName>
    <definedName name="F18.00_R0186_C0058">#REF!</definedName>
    <definedName name="F18.00_R0186_C0060">#REF!</definedName>
    <definedName name="F18.00_R0186_C0070">#REF!</definedName>
    <definedName name="F18.00_R0186_C0080">#REF!</definedName>
    <definedName name="F18.00_R0186_C0090">#REF!</definedName>
    <definedName name="F18.00_R0186_C0101">#REF!</definedName>
    <definedName name="F18.00_R0186_C0102">#REF!</definedName>
    <definedName name="F18.00_R0186_C0106">#REF!</definedName>
    <definedName name="F18.00_R0186_C0107">#REF!</definedName>
    <definedName name="F18.00_R0186_C0109">#REF!</definedName>
    <definedName name="F18.00_R0186_C0110">#REF!</definedName>
    <definedName name="F18.00_R0186_C0121">#REF!</definedName>
    <definedName name="F18.00_R0186_C0122">#REF!</definedName>
    <definedName name="F18.00_R0186_C0130">#REF!</definedName>
    <definedName name="F18.00_R0186_C0140">#REF!</definedName>
    <definedName name="F18.00_R0186_C0141">#REF!</definedName>
    <definedName name="F18.00_R0186_C0142">#REF!</definedName>
    <definedName name="F18.00_R0186_C0143">#REF!</definedName>
    <definedName name="F18.00_R0186_C0150">#REF!</definedName>
    <definedName name="F18.00_R0186_C0160">#REF!</definedName>
    <definedName name="F18.00_R0186_C0170">#REF!</definedName>
    <definedName name="F18.00_R0186_C0180">#REF!</definedName>
    <definedName name="F18.00_R0186_C0191">#REF!</definedName>
    <definedName name="F18.00_R0186_C0192">#REF!</definedName>
    <definedName name="F18.00_R0186_C0196">#REF!</definedName>
    <definedName name="F18.00_R0186_C0197">#REF!</definedName>
    <definedName name="F18.00_R0186_C0200">#REF!</definedName>
    <definedName name="F18.00_R0186_C0201">#REF!</definedName>
    <definedName name="F18.00_R0186_C0205">#REF!</definedName>
    <definedName name="F18.00_R0186_C0210">#REF!</definedName>
    <definedName name="F18.00_R0186_C0900">#REF!</definedName>
    <definedName name="F18.00_R0186_C0910">#REF!</definedName>
    <definedName name="F18.00_R0186_C0950">#REF!</definedName>
    <definedName name="F18.00_R0186_C0951">#REF!</definedName>
    <definedName name="F18.00_R0186_C0952">#REF!</definedName>
    <definedName name="F18.00_R0191_C0010">#REF!</definedName>
    <definedName name="F18.00_R0191_C0020">#REF!</definedName>
    <definedName name="F18.00_R0191_C0030">#REF!</definedName>
    <definedName name="F18.00_R0191_C0055">#REF!</definedName>
    <definedName name="F18.00_R0191_C0056">#REF!</definedName>
    <definedName name="F18.00_R0191_C0057">#REF!</definedName>
    <definedName name="F18.00_R0191_C0058">#REF!</definedName>
    <definedName name="F18.00_R0191_C0060">#REF!</definedName>
    <definedName name="F18.00_R0191_C0070">#REF!</definedName>
    <definedName name="F18.00_R0191_C0080">#REF!</definedName>
    <definedName name="F18.00_R0191_C0090">#REF!</definedName>
    <definedName name="F18.00_R0191_C0101">#REF!</definedName>
    <definedName name="F18.00_R0191_C0102">#REF!</definedName>
    <definedName name="F18.00_R0191_C0106">#REF!</definedName>
    <definedName name="F18.00_R0191_C0107">#REF!</definedName>
    <definedName name="F18.00_R0191_C0109">#REF!</definedName>
    <definedName name="F18.00_R0191_C0110">#REF!</definedName>
    <definedName name="F18.00_R0191_C0121">#REF!</definedName>
    <definedName name="F18.00_R0191_C0122">#REF!</definedName>
    <definedName name="F18.00_R0191_C0130">#REF!</definedName>
    <definedName name="F18.00_R0191_C0140">#REF!</definedName>
    <definedName name="F18.00_R0191_C0141">#REF!</definedName>
    <definedName name="F18.00_R0191_C0142">#REF!</definedName>
    <definedName name="F18.00_R0191_C0143">#REF!</definedName>
    <definedName name="F18.00_R0191_C0150">#REF!</definedName>
    <definedName name="F18.00_R0191_C0160">#REF!</definedName>
    <definedName name="F18.00_R0191_C0170">#REF!</definedName>
    <definedName name="F18.00_R0191_C0180">#REF!</definedName>
    <definedName name="F18.00_R0191_C0191">#REF!</definedName>
    <definedName name="F18.00_R0191_C0192">#REF!</definedName>
    <definedName name="F18.00_R0191_C0196">#REF!</definedName>
    <definedName name="F18.00_R0191_C0197">#REF!</definedName>
    <definedName name="F18.00_R0191_C0200">#REF!</definedName>
    <definedName name="F18.00_R0191_C0201">#REF!</definedName>
    <definedName name="F18.00_R0191_C0205">#REF!</definedName>
    <definedName name="F18.00_R0191_C0210">#REF!</definedName>
    <definedName name="F18.00_R0191_C0900">#REF!</definedName>
    <definedName name="F18.00_R0191_C0910">#REF!</definedName>
    <definedName name="F18.00_R0191_C0950">#REF!</definedName>
    <definedName name="F18.00_R0191_C0951">#REF!</definedName>
    <definedName name="F18.00_R0191_C0952">#REF!</definedName>
    <definedName name="F18.00_R0192_C0010">#REF!</definedName>
    <definedName name="F18.00_R0192_C0020">#REF!</definedName>
    <definedName name="F18.00_R0192_C0030">#REF!</definedName>
    <definedName name="F18.00_R0192_C0055">#REF!</definedName>
    <definedName name="F18.00_R0192_C0056">#REF!</definedName>
    <definedName name="F18.00_R0192_C0057">#REF!</definedName>
    <definedName name="F18.00_R0192_C0058">#REF!</definedName>
    <definedName name="F18.00_R0192_C0060">#REF!</definedName>
    <definedName name="F18.00_R0192_C0070">#REF!</definedName>
    <definedName name="F18.00_R0192_C0080">#REF!</definedName>
    <definedName name="F18.00_R0192_C0090">#REF!</definedName>
    <definedName name="F18.00_R0192_C0101">#REF!</definedName>
    <definedName name="F18.00_R0192_C0102">#REF!</definedName>
    <definedName name="F18.00_R0192_C0106">#REF!</definedName>
    <definedName name="F18.00_R0192_C0107">#REF!</definedName>
    <definedName name="F18.00_R0192_C0109">#REF!</definedName>
    <definedName name="F18.00_R0192_C0110">#REF!</definedName>
    <definedName name="F18.00_R0192_C0121">#REF!</definedName>
    <definedName name="F18.00_R0192_C0122">#REF!</definedName>
    <definedName name="F18.00_R0192_C0130">#REF!</definedName>
    <definedName name="F18.00_R0192_C0140">#REF!</definedName>
    <definedName name="F18.00_R0192_C0141">#REF!</definedName>
    <definedName name="F18.00_R0192_C0142">#REF!</definedName>
    <definedName name="F18.00_R0192_C0143">#REF!</definedName>
    <definedName name="F18.00_R0192_C0150">#REF!</definedName>
    <definedName name="F18.00_R0192_C0160">#REF!</definedName>
    <definedName name="F18.00_R0192_C0170">#REF!</definedName>
    <definedName name="F18.00_R0192_C0180">#REF!</definedName>
    <definedName name="F18.00_R0192_C0191">#REF!</definedName>
    <definedName name="F18.00_R0192_C0192">#REF!</definedName>
    <definedName name="F18.00_R0192_C0196">#REF!</definedName>
    <definedName name="F18.00_R0192_C0197">#REF!</definedName>
    <definedName name="F18.00_R0192_C0200">#REF!</definedName>
    <definedName name="F18.00_R0192_C0201">#REF!</definedName>
    <definedName name="F18.00_R0192_C0205">#REF!</definedName>
    <definedName name="F18.00_R0192_C0210">#REF!</definedName>
    <definedName name="F18.00_R0192_C0900">#REF!</definedName>
    <definedName name="F18.00_R0192_C0910">#REF!</definedName>
    <definedName name="F18.00_R0192_C0950">#REF!</definedName>
    <definedName name="F18.00_R0192_C0951">#REF!</definedName>
    <definedName name="F18.00_R0192_C0952">#REF!</definedName>
    <definedName name="F18.00_R0193_C0010">#REF!</definedName>
    <definedName name="F18.00_R0193_C0020">#REF!</definedName>
    <definedName name="F18.00_R0193_C0030">#REF!</definedName>
    <definedName name="F18.00_R0193_C0055">#REF!</definedName>
    <definedName name="F18.00_R0193_C0056">#REF!</definedName>
    <definedName name="F18.00_R0193_C0057">#REF!</definedName>
    <definedName name="F18.00_R0193_C0058">#REF!</definedName>
    <definedName name="F18.00_R0193_C0060">#REF!</definedName>
    <definedName name="F18.00_R0193_C0070">#REF!</definedName>
    <definedName name="F18.00_R0193_C0080">#REF!</definedName>
    <definedName name="F18.00_R0193_C0090">#REF!</definedName>
    <definedName name="F18.00_R0193_C0101">#REF!</definedName>
    <definedName name="F18.00_R0193_C0102">#REF!</definedName>
    <definedName name="F18.00_R0193_C0106">#REF!</definedName>
    <definedName name="F18.00_R0193_C0107">#REF!</definedName>
    <definedName name="F18.00_R0193_C0109">#REF!</definedName>
    <definedName name="F18.00_R0193_C0110">#REF!</definedName>
    <definedName name="F18.00_R0193_C0121">#REF!</definedName>
    <definedName name="F18.00_R0193_C0122">#REF!</definedName>
    <definedName name="F18.00_R0193_C0130">#REF!</definedName>
    <definedName name="F18.00_R0193_C0140">#REF!</definedName>
    <definedName name="F18.00_R0193_C0141">#REF!</definedName>
    <definedName name="F18.00_R0193_C0142">#REF!</definedName>
    <definedName name="F18.00_R0193_C0143">#REF!</definedName>
    <definedName name="F18.00_R0193_C0150">#REF!</definedName>
    <definedName name="F18.00_R0193_C0160">#REF!</definedName>
    <definedName name="F18.00_R0193_C0170">#REF!</definedName>
    <definedName name="F18.00_R0193_C0180">#REF!</definedName>
    <definedName name="F18.00_R0193_C0191">#REF!</definedName>
    <definedName name="F18.00_R0193_C0192">#REF!</definedName>
    <definedName name="F18.00_R0193_C0196">#REF!</definedName>
    <definedName name="F18.00_R0193_C0197">#REF!</definedName>
    <definedName name="F18.00_R0193_C0200">#REF!</definedName>
    <definedName name="F18.00_R0193_C0201">#REF!</definedName>
    <definedName name="F18.00_R0193_C0205">#REF!</definedName>
    <definedName name="F18.00_R0193_C0210">#REF!</definedName>
    <definedName name="F18.00_R0193_C0900">#REF!</definedName>
    <definedName name="F18.00_R0193_C0910">#REF!</definedName>
    <definedName name="F18.00_R0193_C0950">#REF!</definedName>
    <definedName name="F18.00_R0193_C0951">#REF!</definedName>
    <definedName name="F18.00_R0193_C0952">#REF!</definedName>
    <definedName name="F18.00_R0194_C0010">#REF!</definedName>
    <definedName name="F18.00_R0194_C0020">#REF!</definedName>
    <definedName name="F18.00_R0194_C0030">#REF!</definedName>
    <definedName name="F18.00_R0194_C0055">#REF!</definedName>
    <definedName name="F18.00_R0194_C0056">#REF!</definedName>
    <definedName name="F18.00_R0194_C0057">#REF!</definedName>
    <definedName name="F18.00_R0194_C0058">#REF!</definedName>
    <definedName name="F18.00_R0194_C0060">#REF!</definedName>
    <definedName name="F18.00_R0194_C0070">#REF!</definedName>
    <definedName name="F18.00_R0194_C0080">#REF!</definedName>
    <definedName name="F18.00_R0194_C0090">#REF!</definedName>
    <definedName name="F18.00_R0194_C0101">#REF!</definedName>
    <definedName name="F18.00_R0194_C0102">#REF!</definedName>
    <definedName name="F18.00_R0194_C0106">#REF!</definedName>
    <definedName name="F18.00_R0194_C0107">#REF!</definedName>
    <definedName name="F18.00_R0194_C0109">#REF!</definedName>
    <definedName name="F18.00_R0194_C0110">#REF!</definedName>
    <definedName name="F18.00_R0194_C0121">#REF!</definedName>
    <definedName name="F18.00_R0194_C0122">#REF!</definedName>
    <definedName name="F18.00_R0194_C0130">#REF!</definedName>
    <definedName name="F18.00_R0194_C0140">#REF!</definedName>
    <definedName name="F18.00_R0194_C0141">#REF!</definedName>
    <definedName name="F18.00_R0194_C0142">#REF!</definedName>
    <definedName name="F18.00_R0194_C0143">#REF!</definedName>
    <definedName name="F18.00_R0194_C0150">#REF!</definedName>
    <definedName name="F18.00_R0194_C0160">#REF!</definedName>
    <definedName name="F18.00_R0194_C0170">#REF!</definedName>
    <definedName name="F18.00_R0194_C0180">#REF!</definedName>
    <definedName name="F18.00_R0194_C0191">#REF!</definedName>
    <definedName name="F18.00_R0194_C0192">#REF!</definedName>
    <definedName name="F18.00_R0194_C0196">#REF!</definedName>
    <definedName name="F18.00_R0194_C0197">#REF!</definedName>
    <definedName name="F18.00_R0194_C0200">#REF!</definedName>
    <definedName name="F18.00_R0194_C0201">#REF!</definedName>
    <definedName name="F18.00_R0194_C0205">#REF!</definedName>
    <definedName name="F18.00_R0194_C0210">#REF!</definedName>
    <definedName name="F18.00_R0194_C0900">#REF!</definedName>
    <definedName name="F18.00_R0194_C0910">#REF!</definedName>
    <definedName name="F18.00_R0194_C0950">#REF!</definedName>
    <definedName name="F18.00_R0194_C0951">#REF!</definedName>
    <definedName name="F18.00_R0194_C0952">#REF!</definedName>
    <definedName name="F18.00_R0195_C0010">#REF!</definedName>
    <definedName name="F18.00_R0195_C0020">#REF!</definedName>
    <definedName name="F18.00_R0195_C0030">#REF!</definedName>
    <definedName name="F18.00_R0195_C0055">#REF!</definedName>
    <definedName name="F18.00_R0195_C0056">#REF!</definedName>
    <definedName name="F18.00_R0195_C0057">#REF!</definedName>
    <definedName name="F18.00_R0195_C0058">#REF!</definedName>
    <definedName name="F18.00_R0195_C0060">#REF!</definedName>
    <definedName name="F18.00_R0195_C0070">#REF!</definedName>
    <definedName name="F18.00_R0195_C0080">#REF!</definedName>
    <definedName name="F18.00_R0195_C0090">#REF!</definedName>
    <definedName name="F18.00_R0195_C0101">#REF!</definedName>
    <definedName name="F18.00_R0195_C0102">#REF!</definedName>
    <definedName name="F18.00_R0195_C0106">#REF!</definedName>
    <definedName name="F18.00_R0195_C0107">#REF!</definedName>
    <definedName name="F18.00_R0195_C0109">#REF!</definedName>
    <definedName name="F18.00_R0195_C0110">#REF!</definedName>
    <definedName name="F18.00_R0195_C0121">#REF!</definedName>
    <definedName name="F18.00_R0195_C0122">#REF!</definedName>
    <definedName name="F18.00_R0195_C0130">#REF!</definedName>
    <definedName name="F18.00_R0195_C0140">#REF!</definedName>
    <definedName name="F18.00_R0195_C0141">#REF!</definedName>
    <definedName name="F18.00_R0195_C0142">#REF!</definedName>
    <definedName name="F18.00_R0195_C0143">#REF!</definedName>
    <definedName name="F18.00_R0195_C0150">#REF!</definedName>
    <definedName name="F18.00_R0195_C0160">#REF!</definedName>
    <definedName name="F18.00_R0195_C0170">#REF!</definedName>
    <definedName name="F18.00_R0195_C0180">#REF!</definedName>
    <definedName name="F18.00_R0195_C0191">#REF!</definedName>
    <definedName name="F18.00_R0195_C0192">#REF!</definedName>
    <definedName name="F18.00_R0195_C0196">#REF!</definedName>
    <definedName name="F18.00_R0195_C0197">#REF!</definedName>
    <definedName name="F18.00_R0195_C0200">#REF!</definedName>
    <definedName name="F18.00_R0195_C0201">#REF!</definedName>
    <definedName name="F18.00_R0195_C0205">#REF!</definedName>
    <definedName name="F18.00_R0195_C0210">#REF!</definedName>
    <definedName name="F18.00_R0195_C0900">#REF!</definedName>
    <definedName name="F18.00_R0195_C0910">#REF!</definedName>
    <definedName name="F18.00_R0195_C0950">#REF!</definedName>
    <definedName name="F18.00_R0195_C0951">#REF!</definedName>
    <definedName name="F18.00_R0195_C0952">#REF!</definedName>
    <definedName name="F18.00_R0196_C0010">#REF!</definedName>
    <definedName name="F18.00_R0196_C0020">#REF!</definedName>
    <definedName name="F18.00_R0196_C0030">#REF!</definedName>
    <definedName name="F18.00_R0196_C0055">#REF!</definedName>
    <definedName name="F18.00_R0196_C0056">#REF!</definedName>
    <definedName name="F18.00_R0196_C0057">#REF!</definedName>
    <definedName name="F18.00_R0196_C0058">#REF!</definedName>
    <definedName name="F18.00_R0196_C0060">#REF!</definedName>
    <definedName name="F18.00_R0196_C0070">#REF!</definedName>
    <definedName name="F18.00_R0196_C0080">#REF!</definedName>
    <definedName name="F18.00_R0196_C0090">#REF!</definedName>
    <definedName name="F18.00_R0196_C0101">#REF!</definedName>
    <definedName name="F18.00_R0196_C0102">#REF!</definedName>
    <definedName name="F18.00_R0196_C0106">#REF!</definedName>
    <definedName name="F18.00_R0196_C0107">#REF!</definedName>
    <definedName name="F18.00_R0196_C0109">#REF!</definedName>
    <definedName name="F18.00_R0196_C0110">#REF!</definedName>
    <definedName name="F18.00_R0196_C0121">#REF!</definedName>
    <definedName name="F18.00_R0196_C0122">#REF!</definedName>
    <definedName name="F18.00_R0196_C0130">#REF!</definedName>
    <definedName name="F18.00_R0196_C0140">#REF!</definedName>
    <definedName name="F18.00_R0196_C0141">#REF!</definedName>
    <definedName name="F18.00_R0196_C0142">#REF!</definedName>
    <definedName name="F18.00_R0196_C0143">#REF!</definedName>
    <definedName name="F18.00_R0196_C0150">#REF!</definedName>
    <definedName name="F18.00_R0196_C0160">#REF!</definedName>
    <definedName name="F18.00_R0196_C0170">#REF!</definedName>
    <definedName name="F18.00_R0196_C0180">#REF!</definedName>
    <definedName name="F18.00_R0196_C0191">#REF!</definedName>
    <definedName name="F18.00_R0196_C0192">#REF!</definedName>
    <definedName name="F18.00_R0196_C0196">#REF!</definedName>
    <definedName name="F18.00_R0196_C0197">#REF!</definedName>
    <definedName name="F18.00_R0196_C0200">#REF!</definedName>
    <definedName name="F18.00_R0196_C0201">#REF!</definedName>
    <definedName name="F18.00_R0196_C0205">#REF!</definedName>
    <definedName name="F18.00_R0196_C0210">#REF!</definedName>
    <definedName name="F18.00_R0196_C0900">#REF!</definedName>
    <definedName name="F18.00_R0196_C0910">#REF!</definedName>
    <definedName name="F18.00_R0196_C0950">#REF!</definedName>
    <definedName name="F18.00_R0196_C0951">#REF!</definedName>
    <definedName name="F18.00_R0196_C0952">#REF!</definedName>
    <definedName name="F18.00_R0197_C0010">#REF!</definedName>
    <definedName name="F18.00_R0197_C0020">#REF!</definedName>
    <definedName name="F18.00_R0197_C0030">#REF!</definedName>
    <definedName name="F18.00_R0197_C0055">#REF!</definedName>
    <definedName name="F18.00_R0197_C0056">#REF!</definedName>
    <definedName name="F18.00_R0197_C0057">#REF!</definedName>
    <definedName name="F18.00_R0197_C0058">#REF!</definedName>
    <definedName name="F18.00_R0197_C0060">#REF!</definedName>
    <definedName name="F18.00_R0197_C0070">#REF!</definedName>
    <definedName name="F18.00_R0197_C0080">#REF!</definedName>
    <definedName name="F18.00_R0197_C0090">#REF!</definedName>
    <definedName name="F18.00_R0197_C0101">#REF!</definedName>
    <definedName name="F18.00_R0197_C0102">#REF!</definedName>
    <definedName name="F18.00_R0197_C0106">#REF!</definedName>
    <definedName name="F18.00_R0197_C0107">#REF!</definedName>
    <definedName name="F18.00_R0197_C0109">#REF!</definedName>
    <definedName name="F18.00_R0197_C0110">#REF!</definedName>
    <definedName name="F18.00_R0197_C0121">#REF!</definedName>
    <definedName name="F18.00_R0197_C0122">#REF!</definedName>
    <definedName name="F18.00_R0197_C0130">#REF!</definedName>
    <definedName name="F18.00_R0197_C0140">#REF!</definedName>
    <definedName name="F18.00_R0197_C0141">#REF!</definedName>
    <definedName name="F18.00_R0197_C0142">#REF!</definedName>
    <definedName name="F18.00_R0197_C0143">#REF!</definedName>
    <definedName name="F18.00_R0197_C0150">#REF!</definedName>
    <definedName name="F18.00_R0197_C0160">#REF!</definedName>
    <definedName name="F18.00_R0197_C0170">#REF!</definedName>
    <definedName name="F18.00_R0197_C0180">#REF!</definedName>
    <definedName name="F18.00_R0197_C0191">#REF!</definedName>
    <definedName name="F18.00_R0197_C0192">#REF!</definedName>
    <definedName name="F18.00_R0197_C0196">#REF!</definedName>
    <definedName name="F18.00_R0197_C0197">#REF!</definedName>
    <definedName name="F18.00_R0197_C0200">#REF!</definedName>
    <definedName name="F18.00_R0197_C0201">#REF!</definedName>
    <definedName name="F18.00_R0197_C0205">#REF!</definedName>
    <definedName name="F18.00_R0197_C0210">#REF!</definedName>
    <definedName name="F18.00_R0197_C0900">#REF!</definedName>
    <definedName name="F18.00_R0197_C0910">#REF!</definedName>
    <definedName name="F18.00_R0197_C0950">#REF!</definedName>
    <definedName name="F18.00_R0197_C0951">#REF!</definedName>
    <definedName name="F18.00_R0197_C0952">#REF!</definedName>
    <definedName name="F18.00_R0201_C0010">#REF!</definedName>
    <definedName name="F18.00_R0201_C0020">#REF!</definedName>
    <definedName name="F18.00_R0201_C0030">#REF!</definedName>
    <definedName name="F18.00_R0201_C0055">#REF!</definedName>
    <definedName name="F18.00_R0201_C0056">#REF!</definedName>
    <definedName name="F18.00_R0201_C0057">#REF!</definedName>
    <definedName name="F18.00_R0201_C0058">#REF!</definedName>
    <definedName name="F18.00_R0201_C0060">#REF!</definedName>
    <definedName name="F18.00_R0201_C0070">#REF!</definedName>
    <definedName name="F18.00_R0201_C0080">#REF!</definedName>
    <definedName name="F18.00_R0201_C0090">#REF!</definedName>
    <definedName name="F18.00_R0201_C0101">#REF!</definedName>
    <definedName name="F18.00_R0201_C0102">#REF!</definedName>
    <definedName name="F18.00_R0201_C0106">#REF!</definedName>
    <definedName name="F18.00_R0201_C0107">#REF!</definedName>
    <definedName name="F18.00_R0201_C0109">#REF!</definedName>
    <definedName name="F18.00_R0201_C0110">#REF!</definedName>
    <definedName name="F18.00_R0201_C0121">#REF!</definedName>
    <definedName name="F18.00_R0201_C0122">#REF!</definedName>
    <definedName name="F18.00_R0201_C0130">#REF!</definedName>
    <definedName name="F18.00_R0201_C0140">#REF!</definedName>
    <definedName name="F18.00_R0201_C0141">#REF!</definedName>
    <definedName name="F18.00_R0201_C0142">#REF!</definedName>
    <definedName name="F18.00_R0201_C0143">#REF!</definedName>
    <definedName name="F18.00_R0201_C0150">#REF!</definedName>
    <definedName name="F18.00_R0201_C0160">#REF!</definedName>
    <definedName name="F18.00_R0201_C0170">#REF!</definedName>
    <definedName name="F18.00_R0201_C0180">#REF!</definedName>
    <definedName name="F18.00_R0201_C0191">#REF!</definedName>
    <definedName name="F18.00_R0201_C0192">#REF!</definedName>
    <definedName name="F18.00_R0201_C0196">#REF!</definedName>
    <definedName name="F18.00_R0201_C0197">#REF!</definedName>
    <definedName name="F18.00_R0201_C0200">#REF!</definedName>
    <definedName name="F18.00_R0201_C0201">#REF!</definedName>
    <definedName name="F18.00_R0201_C0205">#REF!</definedName>
    <definedName name="F18.00_R0201_C0210">#REF!</definedName>
    <definedName name="F18.00_R0201_C0900">#REF!</definedName>
    <definedName name="F18.00_R0201_C0910">#REF!</definedName>
    <definedName name="F18.00_R0201_C0950">#REF!</definedName>
    <definedName name="F18.00_R0201_C0951">#REF!</definedName>
    <definedName name="F18.00_R0201_C0952">#REF!</definedName>
    <definedName name="F18.00_R0211_C0010">#REF!</definedName>
    <definedName name="F18.00_R0211_C0020">#REF!</definedName>
    <definedName name="F18.00_R0211_C0030">#REF!</definedName>
    <definedName name="F18.00_R0211_C0055">#REF!</definedName>
    <definedName name="F18.00_R0211_C0060">#REF!</definedName>
    <definedName name="F18.00_R0211_C0070">#REF!</definedName>
    <definedName name="F18.00_R0211_C0080">#REF!</definedName>
    <definedName name="F18.00_R0211_C0090">#REF!</definedName>
    <definedName name="F18.00_R0211_C0101">#REF!</definedName>
    <definedName name="F18.00_R0211_C0102">#REF!</definedName>
    <definedName name="F18.00_R0211_C0106">#REF!</definedName>
    <definedName name="F18.00_R0211_C0107">#REF!</definedName>
    <definedName name="F18.00_R0211_C0110">#REF!</definedName>
    <definedName name="F18.00_R0211_C0130">#REF!</definedName>
    <definedName name="F18.00_R0211_C0150">#REF!</definedName>
    <definedName name="F18.00_R0211_C0160">#REF!</definedName>
    <definedName name="F18.00_R0211_C0170">#REF!</definedName>
    <definedName name="F18.00_R0211_C0180">#REF!</definedName>
    <definedName name="F18.00_R0211_C0191">#REF!</definedName>
    <definedName name="F18.00_R0211_C0192">#REF!</definedName>
    <definedName name="F18.00_R0211_C0196">#REF!</definedName>
    <definedName name="F18.00_R0211_C0197">#REF!</definedName>
    <definedName name="F18.00_R0211_C0200">#REF!</definedName>
    <definedName name="F18.00_R0211_C0201">#REF!</definedName>
    <definedName name="F18.00_R0211_C0205">#REF!</definedName>
    <definedName name="F18.00_R0211_C0210">#REF!</definedName>
    <definedName name="F18.00_R0212_C0010">#REF!</definedName>
    <definedName name="F18.00_R0212_C0020">#REF!</definedName>
    <definedName name="F18.00_R0212_C0030">#REF!</definedName>
    <definedName name="F18.00_R0212_C0055">#REF!</definedName>
    <definedName name="F18.00_R0212_C0060">#REF!</definedName>
    <definedName name="F18.00_R0212_C0070">#REF!</definedName>
    <definedName name="F18.00_R0212_C0080">#REF!</definedName>
    <definedName name="F18.00_R0212_C0090">#REF!</definedName>
    <definedName name="F18.00_R0212_C0101">#REF!</definedName>
    <definedName name="F18.00_R0212_C0102">#REF!</definedName>
    <definedName name="F18.00_R0212_C0106">#REF!</definedName>
    <definedName name="F18.00_R0212_C0107">#REF!</definedName>
    <definedName name="F18.00_R0212_C0110">#REF!</definedName>
    <definedName name="F18.00_R0212_C0130">#REF!</definedName>
    <definedName name="F18.00_R0212_C0150">#REF!</definedName>
    <definedName name="F18.00_R0212_C0160">#REF!</definedName>
    <definedName name="F18.00_R0212_C0170">#REF!</definedName>
    <definedName name="F18.00_R0212_C0180">#REF!</definedName>
    <definedName name="F18.00_R0212_C0191">#REF!</definedName>
    <definedName name="F18.00_R0212_C0192">#REF!</definedName>
    <definedName name="F18.00_R0212_C0196">#REF!</definedName>
    <definedName name="F18.00_R0212_C0197">#REF!</definedName>
    <definedName name="F18.00_R0212_C0200">#REF!</definedName>
    <definedName name="F18.00_R0212_C0201">#REF!</definedName>
    <definedName name="F18.00_R0212_C0205">#REF!</definedName>
    <definedName name="F18.00_R0212_C0210">#REF!</definedName>
    <definedName name="F18.00_R0213_C0010">#REF!</definedName>
    <definedName name="F18.00_R0213_C0020">#REF!</definedName>
    <definedName name="F18.00_R0213_C0030">#REF!</definedName>
    <definedName name="F18.00_R0213_C0055">#REF!</definedName>
    <definedName name="F18.00_R0213_C0060">#REF!</definedName>
    <definedName name="F18.00_R0213_C0070">#REF!</definedName>
    <definedName name="F18.00_R0213_C0080">#REF!</definedName>
    <definedName name="F18.00_R0213_C0090">#REF!</definedName>
    <definedName name="F18.00_R0213_C0101">#REF!</definedName>
    <definedName name="F18.00_R0213_C0102">#REF!</definedName>
    <definedName name="F18.00_R0213_C0106">#REF!</definedName>
    <definedName name="F18.00_R0213_C0107">#REF!</definedName>
    <definedName name="F18.00_R0213_C0110">#REF!</definedName>
    <definedName name="F18.00_R0213_C0130">#REF!</definedName>
    <definedName name="F18.00_R0213_C0150">#REF!</definedName>
    <definedName name="F18.00_R0213_C0160">#REF!</definedName>
    <definedName name="F18.00_R0213_C0170">#REF!</definedName>
    <definedName name="F18.00_R0213_C0180">#REF!</definedName>
    <definedName name="F18.00_R0213_C0191">#REF!</definedName>
    <definedName name="F18.00_R0213_C0192">#REF!</definedName>
    <definedName name="F18.00_R0213_C0196">#REF!</definedName>
    <definedName name="F18.00_R0213_C0197">#REF!</definedName>
    <definedName name="F18.00_R0213_C0200">#REF!</definedName>
    <definedName name="F18.00_R0213_C0201">#REF!</definedName>
    <definedName name="F18.00_R0213_C0205">#REF!</definedName>
    <definedName name="F18.00_R0213_C0210">#REF!</definedName>
    <definedName name="F18.00_R0214_C0010">#REF!</definedName>
    <definedName name="F18.00_R0214_C0020">#REF!</definedName>
    <definedName name="F18.00_R0214_C0030">#REF!</definedName>
    <definedName name="F18.00_R0214_C0055">#REF!</definedName>
    <definedName name="F18.00_R0214_C0060">#REF!</definedName>
    <definedName name="F18.00_R0214_C0070">#REF!</definedName>
    <definedName name="F18.00_R0214_C0080">#REF!</definedName>
    <definedName name="F18.00_R0214_C0090">#REF!</definedName>
    <definedName name="F18.00_R0214_C0101">#REF!</definedName>
    <definedName name="F18.00_R0214_C0102">#REF!</definedName>
    <definedName name="F18.00_R0214_C0106">#REF!</definedName>
    <definedName name="F18.00_R0214_C0107">#REF!</definedName>
    <definedName name="F18.00_R0214_C0110">#REF!</definedName>
    <definedName name="F18.00_R0214_C0130">#REF!</definedName>
    <definedName name="F18.00_R0214_C0150">#REF!</definedName>
    <definedName name="F18.00_R0214_C0160">#REF!</definedName>
    <definedName name="F18.00_R0214_C0170">#REF!</definedName>
    <definedName name="F18.00_R0214_C0180">#REF!</definedName>
    <definedName name="F18.00_R0214_C0191">#REF!</definedName>
    <definedName name="F18.00_R0214_C0192">#REF!</definedName>
    <definedName name="F18.00_R0214_C0196">#REF!</definedName>
    <definedName name="F18.00_R0214_C0197">#REF!</definedName>
    <definedName name="F18.00_R0214_C0200">#REF!</definedName>
    <definedName name="F18.00_R0214_C0201">#REF!</definedName>
    <definedName name="F18.00_R0214_C0205">#REF!</definedName>
    <definedName name="F18.00_R0214_C0210">#REF!</definedName>
    <definedName name="F18.00_R0215_C0010">#REF!</definedName>
    <definedName name="F18.00_R0215_C0020">#REF!</definedName>
    <definedName name="F18.00_R0215_C0030">#REF!</definedName>
    <definedName name="F18.00_R0215_C0055">#REF!</definedName>
    <definedName name="F18.00_R0215_C0060">#REF!</definedName>
    <definedName name="F18.00_R0215_C0070">#REF!</definedName>
    <definedName name="F18.00_R0215_C0080">#REF!</definedName>
    <definedName name="F18.00_R0215_C0090">#REF!</definedName>
    <definedName name="F18.00_R0215_C0101">#REF!</definedName>
    <definedName name="F18.00_R0215_C0102">#REF!</definedName>
    <definedName name="F18.00_R0215_C0106">#REF!</definedName>
    <definedName name="F18.00_R0215_C0107">#REF!</definedName>
    <definedName name="F18.00_R0215_C0110">#REF!</definedName>
    <definedName name="F18.00_R0215_C0130">#REF!</definedName>
    <definedName name="F18.00_R0215_C0150">#REF!</definedName>
    <definedName name="F18.00_R0215_C0160">#REF!</definedName>
    <definedName name="F18.00_R0215_C0170">#REF!</definedName>
    <definedName name="F18.00_R0215_C0180">#REF!</definedName>
    <definedName name="F18.00_R0215_C0191">#REF!</definedName>
    <definedName name="F18.00_R0215_C0192">#REF!</definedName>
    <definedName name="F18.00_R0215_C0196">#REF!</definedName>
    <definedName name="F18.00_R0215_C0197">#REF!</definedName>
    <definedName name="F18.00_R0215_C0200">#REF!</definedName>
    <definedName name="F18.00_R0215_C0201">#REF!</definedName>
    <definedName name="F18.00_R0215_C0205">#REF!</definedName>
    <definedName name="F18.00_R0215_C0210">#REF!</definedName>
    <definedName name="F18.00_R0216_C0010">#REF!</definedName>
    <definedName name="F18.00_R0216_C0020">#REF!</definedName>
    <definedName name="F18.00_R0216_C0030">#REF!</definedName>
    <definedName name="F18.00_R0216_C0055">#REF!</definedName>
    <definedName name="F18.00_R0216_C0060">#REF!</definedName>
    <definedName name="F18.00_R0216_C0070">#REF!</definedName>
    <definedName name="F18.00_R0216_C0080">#REF!</definedName>
    <definedName name="F18.00_R0216_C0090">#REF!</definedName>
    <definedName name="F18.00_R0216_C0101">#REF!</definedName>
    <definedName name="F18.00_R0216_C0102">#REF!</definedName>
    <definedName name="F18.00_R0216_C0106">#REF!</definedName>
    <definedName name="F18.00_R0216_C0107">#REF!</definedName>
    <definedName name="F18.00_R0216_C0110">#REF!</definedName>
    <definedName name="F18.00_R0216_C0130">#REF!</definedName>
    <definedName name="F18.00_R0216_C0150">#REF!</definedName>
    <definedName name="F18.00_R0216_C0160">#REF!</definedName>
    <definedName name="F18.00_R0216_C0170">#REF!</definedName>
    <definedName name="F18.00_R0216_C0180">#REF!</definedName>
    <definedName name="F18.00_R0216_C0191">#REF!</definedName>
    <definedName name="F18.00_R0216_C0192">#REF!</definedName>
    <definedName name="F18.00_R0216_C0196">#REF!</definedName>
    <definedName name="F18.00_R0216_C0197">#REF!</definedName>
    <definedName name="F18.00_R0216_C0200">#REF!</definedName>
    <definedName name="F18.00_R0216_C0201">#REF!</definedName>
    <definedName name="F18.00_R0216_C0205">#REF!</definedName>
    <definedName name="F18.00_R0216_C0210">#REF!</definedName>
    <definedName name="F18.00_R0221_C0010">#REF!</definedName>
    <definedName name="F18.00_R0221_C0020">#REF!</definedName>
    <definedName name="F18.00_R0221_C0030">#REF!</definedName>
    <definedName name="F18.00_R0221_C0055">#REF!</definedName>
    <definedName name="F18.00_R0221_C0060">#REF!</definedName>
    <definedName name="F18.00_R0221_C0070">#REF!</definedName>
    <definedName name="F18.00_R0221_C0080">#REF!</definedName>
    <definedName name="F18.00_R0221_C0090">#REF!</definedName>
    <definedName name="F18.00_R0221_C0101">#REF!</definedName>
    <definedName name="F18.00_R0221_C0102">#REF!</definedName>
    <definedName name="F18.00_R0221_C0106">#REF!</definedName>
    <definedName name="F18.00_R0221_C0107">#REF!</definedName>
    <definedName name="F18.00_R0221_C0110">#REF!</definedName>
    <definedName name="F18.00_R0221_C0130">#REF!</definedName>
    <definedName name="F18.00_R0221_C0150">#REF!</definedName>
    <definedName name="F18.00_R0221_C0160">#REF!</definedName>
    <definedName name="F18.00_R0221_C0170">#REF!</definedName>
    <definedName name="F18.00_R0221_C0180">#REF!</definedName>
    <definedName name="F18.00_R0221_C0191">#REF!</definedName>
    <definedName name="F18.00_R0221_C0192">#REF!</definedName>
    <definedName name="F18.00_R0221_C0196">#REF!</definedName>
    <definedName name="F18.00_R0221_C0197">#REF!</definedName>
    <definedName name="F18.00_R0221_C0200">#REF!</definedName>
    <definedName name="F18.00_R0221_C0201">#REF!</definedName>
    <definedName name="F18.00_R0221_C0205">#REF!</definedName>
    <definedName name="F18.00_R0221_C0210">#REF!</definedName>
    <definedName name="F18.00_R0222_C0010">#REF!</definedName>
    <definedName name="F18.00_R0222_C0020">#REF!</definedName>
    <definedName name="F18.00_R0222_C0030">#REF!</definedName>
    <definedName name="F18.00_R0222_C0055">#REF!</definedName>
    <definedName name="F18.00_R0222_C0060">#REF!</definedName>
    <definedName name="F18.00_R0222_C0070">#REF!</definedName>
    <definedName name="F18.00_R0222_C0080">#REF!</definedName>
    <definedName name="F18.00_R0222_C0090">#REF!</definedName>
    <definedName name="F18.00_R0222_C0101">#REF!</definedName>
    <definedName name="F18.00_R0222_C0102">#REF!</definedName>
    <definedName name="F18.00_R0222_C0106">#REF!</definedName>
    <definedName name="F18.00_R0222_C0107">#REF!</definedName>
    <definedName name="F18.00_R0222_C0110">#REF!</definedName>
    <definedName name="F18.00_R0222_C0130">#REF!</definedName>
    <definedName name="F18.00_R0222_C0150">#REF!</definedName>
    <definedName name="F18.00_R0222_C0160">#REF!</definedName>
    <definedName name="F18.00_R0222_C0170">#REF!</definedName>
    <definedName name="F18.00_R0222_C0180">#REF!</definedName>
    <definedName name="F18.00_R0222_C0191">#REF!</definedName>
    <definedName name="F18.00_R0222_C0192">#REF!</definedName>
    <definedName name="F18.00_R0222_C0196">#REF!</definedName>
    <definedName name="F18.00_R0222_C0197">#REF!</definedName>
    <definedName name="F18.00_R0222_C0200">#REF!</definedName>
    <definedName name="F18.00_R0222_C0201">#REF!</definedName>
    <definedName name="F18.00_R0222_C0205">#REF!</definedName>
    <definedName name="F18.00_R0222_C0210">#REF!</definedName>
    <definedName name="F18.00_R0223_C0010">#REF!</definedName>
    <definedName name="F18.00_R0223_C0020">#REF!</definedName>
    <definedName name="F18.00_R0223_C0030">#REF!</definedName>
    <definedName name="F18.00_R0223_C0055">#REF!</definedName>
    <definedName name="F18.00_R0223_C0060">#REF!</definedName>
    <definedName name="F18.00_R0223_C0070">#REF!</definedName>
    <definedName name="F18.00_R0223_C0080">#REF!</definedName>
    <definedName name="F18.00_R0223_C0090">#REF!</definedName>
    <definedName name="F18.00_R0223_C0101">#REF!</definedName>
    <definedName name="F18.00_R0223_C0102">#REF!</definedName>
    <definedName name="F18.00_R0223_C0106">#REF!</definedName>
    <definedName name="F18.00_R0223_C0107">#REF!</definedName>
    <definedName name="F18.00_R0223_C0110">#REF!</definedName>
    <definedName name="F18.00_R0223_C0130">#REF!</definedName>
    <definedName name="F18.00_R0223_C0150">#REF!</definedName>
    <definedName name="F18.00_R0223_C0160">#REF!</definedName>
    <definedName name="F18.00_R0223_C0170">#REF!</definedName>
    <definedName name="F18.00_R0223_C0180">#REF!</definedName>
    <definedName name="F18.00_R0223_C0191">#REF!</definedName>
    <definedName name="F18.00_R0223_C0192">#REF!</definedName>
    <definedName name="F18.00_R0223_C0196">#REF!</definedName>
    <definedName name="F18.00_R0223_C0197">#REF!</definedName>
    <definedName name="F18.00_R0223_C0200">#REF!</definedName>
    <definedName name="F18.00_R0223_C0201">#REF!</definedName>
    <definedName name="F18.00_R0223_C0205">#REF!</definedName>
    <definedName name="F18.00_R0223_C0210">#REF!</definedName>
    <definedName name="F18.00_R0224_C0010">#REF!</definedName>
    <definedName name="F18.00_R0224_C0020">#REF!</definedName>
    <definedName name="F18.00_R0224_C0030">#REF!</definedName>
    <definedName name="F18.00_R0224_C0055">#REF!</definedName>
    <definedName name="F18.00_R0224_C0060">#REF!</definedName>
    <definedName name="F18.00_R0224_C0070">#REF!</definedName>
    <definedName name="F18.00_R0224_C0080">#REF!</definedName>
    <definedName name="F18.00_R0224_C0090">#REF!</definedName>
    <definedName name="F18.00_R0224_C0101">#REF!</definedName>
    <definedName name="F18.00_R0224_C0102">#REF!</definedName>
    <definedName name="F18.00_R0224_C0106">#REF!</definedName>
    <definedName name="F18.00_R0224_C0107">#REF!</definedName>
    <definedName name="F18.00_R0224_C0110">#REF!</definedName>
    <definedName name="F18.00_R0224_C0130">#REF!</definedName>
    <definedName name="F18.00_R0224_C0150">#REF!</definedName>
    <definedName name="F18.00_R0224_C0160">#REF!</definedName>
    <definedName name="F18.00_R0224_C0170">#REF!</definedName>
    <definedName name="F18.00_R0224_C0180">#REF!</definedName>
    <definedName name="F18.00_R0224_C0191">#REF!</definedName>
    <definedName name="F18.00_R0224_C0192">#REF!</definedName>
    <definedName name="F18.00_R0224_C0196">#REF!</definedName>
    <definedName name="F18.00_R0224_C0197">#REF!</definedName>
    <definedName name="F18.00_R0224_C0200">#REF!</definedName>
    <definedName name="F18.00_R0224_C0201">#REF!</definedName>
    <definedName name="F18.00_R0224_C0205">#REF!</definedName>
    <definedName name="F18.00_R0224_C0210">#REF!</definedName>
    <definedName name="F18.00_R0225_C0010">#REF!</definedName>
    <definedName name="F18.00_R0225_C0020">#REF!</definedName>
    <definedName name="F18.00_R0225_C0030">#REF!</definedName>
    <definedName name="F18.00_R0225_C0055">#REF!</definedName>
    <definedName name="F18.00_R0225_C0060">#REF!</definedName>
    <definedName name="F18.00_R0225_C0070">#REF!</definedName>
    <definedName name="F18.00_R0225_C0080">#REF!</definedName>
    <definedName name="F18.00_R0225_C0090">#REF!</definedName>
    <definedName name="F18.00_R0225_C0101">#REF!</definedName>
    <definedName name="F18.00_R0225_C0102">#REF!</definedName>
    <definedName name="F18.00_R0225_C0106">#REF!</definedName>
    <definedName name="F18.00_R0225_C0107">#REF!</definedName>
    <definedName name="F18.00_R0225_C0110">#REF!</definedName>
    <definedName name="F18.00_R0225_C0130">#REF!</definedName>
    <definedName name="F18.00_R0225_C0150">#REF!</definedName>
    <definedName name="F18.00_R0225_C0160">#REF!</definedName>
    <definedName name="F18.00_R0225_C0170">#REF!</definedName>
    <definedName name="F18.00_R0225_C0180">#REF!</definedName>
    <definedName name="F18.00_R0225_C0191">#REF!</definedName>
    <definedName name="F18.00_R0225_C0192">#REF!</definedName>
    <definedName name="F18.00_R0225_C0196">#REF!</definedName>
    <definedName name="F18.00_R0225_C0197">#REF!</definedName>
    <definedName name="F18.00_R0225_C0200">#REF!</definedName>
    <definedName name="F18.00_R0225_C0201">#REF!</definedName>
    <definedName name="F18.00_R0225_C0205">#REF!</definedName>
    <definedName name="F18.00_R0225_C0210">#REF!</definedName>
    <definedName name="F18.00_R0226_C0010">#REF!</definedName>
    <definedName name="F18.00_R0226_C0020">#REF!</definedName>
    <definedName name="F18.00_R0226_C0030">#REF!</definedName>
    <definedName name="F18.00_R0226_C0055">#REF!</definedName>
    <definedName name="F18.00_R0226_C0060">#REF!</definedName>
    <definedName name="F18.00_R0226_C0070">#REF!</definedName>
    <definedName name="F18.00_R0226_C0080">#REF!</definedName>
    <definedName name="F18.00_R0226_C0090">#REF!</definedName>
    <definedName name="F18.00_R0226_C0101">#REF!</definedName>
    <definedName name="F18.00_R0226_C0102">#REF!</definedName>
    <definedName name="F18.00_R0226_C0106">#REF!</definedName>
    <definedName name="F18.00_R0226_C0107">#REF!</definedName>
    <definedName name="F18.00_R0226_C0110">#REF!</definedName>
    <definedName name="F18.00_R0226_C0130">#REF!</definedName>
    <definedName name="F18.00_R0226_C0150">#REF!</definedName>
    <definedName name="F18.00_R0226_C0160">#REF!</definedName>
    <definedName name="F18.00_R0226_C0170">#REF!</definedName>
    <definedName name="F18.00_R0226_C0180">#REF!</definedName>
    <definedName name="F18.00_R0226_C0191">#REF!</definedName>
    <definedName name="F18.00_R0226_C0192">#REF!</definedName>
    <definedName name="F18.00_R0226_C0196">#REF!</definedName>
    <definedName name="F18.00_R0226_C0197">#REF!</definedName>
    <definedName name="F18.00_R0226_C0200">#REF!</definedName>
    <definedName name="F18.00_R0226_C0201">#REF!</definedName>
    <definedName name="F18.00_R0226_C0205">#REF!</definedName>
    <definedName name="F18.00_R0226_C0210">#REF!</definedName>
    <definedName name="F18.00_R0227_C0010">#REF!</definedName>
    <definedName name="F18.00_R0227_C0020">#REF!</definedName>
    <definedName name="F18.00_R0227_C0030">#REF!</definedName>
    <definedName name="F18.00_R0227_C0055">#REF!</definedName>
    <definedName name="F18.00_R0227_C0060">#REF!</definedName>
    <definedName name="F18.00_R0227_C0070">#REF!</definedName>
    <definedName name="F18.00_R0227_C0080">#REF!</definedName>
    <definedName name="F18.00_R0227_C0090">#REF!</definedName>
    <definedName name="F18.00_R0227_C0101">#REF!</definedName>
    <definedName name="F18.00_R0227_C0102">#REF!</definedName>
    <definedName name="F18.00_R0227_C0106">#REF!</definedName>
    <definedName name="F18.00_R0227_C0107">#REF!</definedName>
    <definedName name="F18.00_R0227_C0110">#REF!</definedName>
    <definedName name="F18.00_R0227_C0130">#REF!</definedName>
    <definedName name="F18.00_R0227_C0150">#REF!</definedName>
    <definedName name="F18.00_R0227_C0160">#REF!</definedName>
    <definedName name="F18.00_R0227_C0170">#REF!</definedName>
    <definedName name="F18.00_R0227_C0180">#REF!</definedName>
    <definedName name="F18.00_R0227_C0191">#REF!</definedName>
    <definedName name="F18.00_R0227_C0192">#REF!</definedName>
    <definedName name="F18.00_R0227_C0196">#REF!</definedName>
    <definedName name="F18.00_R0227_C0197">#REF!</definedName>
    <definedName name="F18.00_R0227_C0200">#REF!</definedName>
    <definedName name="F18.00_R0227_C0201">#REF!</definedName>
    <definedName name="F18.00_R0227_C0205">#REF!</definedName>
    <definedName name="F18.00_R0227_C0210">#REF!</definedName>
    <definedName name="F18.00_R0231_C0010">#REF!</definedName>
    <definedName name="F18.00_R0231_C0020">#REF!</definedName>
    <definedName name="F18.00_R0231_C0030">#REF!</definedName>
    <definedName name="F18.00_R0231_C0055">#REF!</definedName>
    <definedName name="F18.00_R0231_C0060">#REF!</definedName>
    <definedName name="F18.00_R0231_C0070">#REF!</definedName>
    <definedName name="F18.00_R0231_C0080">#REF!</definedName>
    <definedName name="F18.00_R0231_C0090">#REF!</definedName>
    <definedName name="F18.00_R0231_C0101">#REF!</definedName>
    <definedName name="F18.00_R0231_C0102">#REF!</definedName>
    <definedName name="F18.00_R0231_C0106">#REF!</definedName>
    <definedName name="F18.00_R0231_C0107">#REF!</definedName>
    <definedName name="F18.00_R0231_C0110">#REF!</definedName>
    <definedName name="F18.00_R0231_C0130">#REF!</definedName>
    <definedName name="F18.00_R0231_C0150">#REF!</definedName>
    <definedName name="F18.00_R0231_C0160">#REF!</definedName>
    <definedName name="F18.00_R0231_C0170">#REF!</definedName>
    <definedName name="F18.00_R0231_C0180">#REF!</definedName>
    <definedName name="F18.00_R0231_C0191">#REF!</definedName>
    <definedName name="F18.00_R0231_C0192">#REF!</definedName>
    <definedName name="F18.00_R0231_C0196">#REF!</definedName>
    <definedName name="F18.00_R0231_C0197">#REF!</definedName>
    <definedName name="F18.00_R0231_C0200">#REF!</definedName>
    <definedName name="F18.00_R0231_C0201">#REF!</definedName>
    <definedName name="F18.00_R0231_C0205">#REF!</definedName>
    <definedName name="F18.00_R0231_C0210">#REF!</definedName>
    <definedName name="F18.00_R0330_C0010">#REF!</definedName>
    <definedName name="F18.00_R0330_C0020">#REF!</definedName>
    <definedName name="F18.00_R0330_C0030">#REF!</definedName>
    <definedName name="F18.00_R0330_C0055">#REF!</definedName>
    <definedName name="F18.00_R0330_C0056">#REF!</definedName>
    <definedName name="F18.00_R0330_C0057">#REF!</definedName>
    <definedName name="F18.00_R0330_C0058">#REF!</definedName>
    <definedName name="F18.00_R0330_C0060">#REF!</definedName>
    <definedName name="F18.00_R0330_C0070">#REF!</definedName>
    <definedName name="F18.00_R0330_C0080">#REF!</definedName>
    <definedName name="F18.00_R0330_C0090">#REF!</definedName>
    <definedName name="F18.00_R0330_C0101">#REF!</definedName>
    <definedName name="F18.00_R0330_C0102">#REF!</definedName>
    <definedName name="F18.00_R0330_C0106">#REF!</definedName>
    <definedName name="F18.00_R0330_C0107">#REF!</definedName>
    <definedName name="F18.00_R0330_C0109">#REF!</definedName>
    <definedName name="F18.00_R0330_C0110">#REF!</definedName>
    <definedName name="F18.00_R0330_C0121">#REF!</definedName>
    <definedName name="F18.00_R0330_C0122">#REF!</definedName>
    <definedName name="F18.00_R0330_C0130">#REF!</definedName>
    <definedName name="F18.00_R0330_C0140">#REF!</definedName>
    <definedName name="F18.00_R0330_C0141">#REF!</definedName>
    <definedName name="F18.00_R0330_C0142">#REF!</definedName>
    <definedName name="F18.00_R0330_C0143">#REF!</definedName>
    <definedName name="F18.00_R0330_C0150">#REF!</definedName>
    <definedName name="F18.00_R0330_C0160">#REF!</definedName>
    <definedName name="F18.00_R0330_C0170">#REF!</definedName>
    <definedName name="F18.00_R0330_C0180">#REF!</definedName>
    <definedName name="F18.00_R0330_C0191">#REF!</definedName>
    <definedName name="F18.00_R0330_C0192">#REF!</definedName>
    <definedName name="F18.00_R0330_C0196">#REF!</definedName>
    <definedName name="F18.00_R0330_C0197">#REF!</definedName>
    <definedName name="F18.00_R0330_C0200">#REF!</definedName>
    <definedName name="F18.00_R0330_C0201">#REF!</definedName>
    <definedName name="F18.00_R0330_C0205">#REF!</definedName>
    <definedName name="F18.00_R0330_C0210">#REF!</definedName>
    <definedName name="F18.00_R0330_C0900">#REF!</definedName>
    <definedName name="F18.00_R0330_C0910">#REF!</definedName>
    <definedName name="F18.00_R0330_C0950">#REF!</definedName>
    <definedName name="F18.00_R0330_C0951">#REF!</definedName>
    <definedName name="F18.00_R0330_C0952">#REF!</definedName>
    <definedName name="F18.00_R0335_C0010">#REF!</definedName>
    <definedName name="F18.00_R0335_C0020">#REF!</definedName>
    <definedName name="F18.00_R0335_C0030">#REF!</definedName>
    <definedName name="F18.00_R0335_C0055">#REF!</definedName>
    <definedName name="F18.00_R0335_C0056">#REF!</definedName>
    <definedName name="F18.00_R0335_C0057">#REF!</definedName>
    <definedName name="F18.00_R0335_C0058">#REF!</definedName>
    <definedName name="F18.00_R0335_C0060">#REF!</definedName>
    <definedName name="F18.00_R0335_C0070">#REF!</definedName>
    <definedName name="F18.00_R0335_C0080">#REF!</definedName>
    <definedName name="F18.00_R0335_C0090">#REF!</definedName>
    <definedName name="F18.00_R0335_C0101">#REF!</definedName>
    <definedName name="F18.00_R0335_C0102">#REF!</definedName>
    <definedName name="F18.00_R0335_C0106">#REF!</definedName>
    <definedName name="F18.00_R0335_C0107">#REF!</definedName>
    <definedName name="F18.00_R0335_C0109">#REF!</definedName>
    <definedName name="F18.00_R0335_C0110">#REF!</definedName>
    <definedName name="F18.00_R0335_C0121">#REF!</definedName>
    <definedName name="F18.00_R0335_C0122">#REF!</definedName>
    <definedName name="F18.00_R0335_C0130">#REF!</definedName>
    <definedName name="F18.00_R0335_C0140">#REF!</definedName>
    <definedName name="F18.00_R0335_C0141">#REF!</definedName>
    <definedName name="F18.00_R0335_C0142">#REF!</definedName>
    <definedName name="F18.00_R0335_C0143">#REF!</definedName>
    <definedName name="F18.00_R0335_C0150">#REF!</definedName>
    <definedName name="F18.00_R0335_C0160">#REF!</definedName>
    <definedName name="F18.00_R0335_C0170">#REF!</definedName>
    <definedName name="F18.00_R0335_C0180">#REF!</definedName>
    <definedName name="F18.00_R0335_C0191">#REF!</definedName>
    <definedName name="F18.00_R0335_C0192">#REF!</definedName>
    <definedName name="F18.00_R0335_C0196">#REF!</definedName>
    <definedName name="F18.00_R0335_C0197">#REF!</definedName>
    <definedName name="F18.00_R0335_C0200">#REF!</definedName>
    <definedName name="F18.00_R0335_C0201">#REF!</definedName>
    <definedName name="F18.00_R0335_C0205">#REF!</definedName>
    <definedName name="F18.00_R0335_C0210">#REF!</definedName>
    <definedName name="F18.00_R0335_C0900">#REF!</definedName>
    <definedName name="F18.00_R0335_C0910">#REF!</definedName>
    <definedName name="F18.00_R0335_C0950">#REF!</definedName>
    <definedName name="F18.00_R0335_C0951">#REF!</definedName>
    <definedName name="F18.00_R0335_C0952">#REF!</definedName>
    <definedName name="F18.00_R0340_C0010">#REF!</definedName>
    <definedName name="F18.00_R0340_C0020">#REF!</definedName>
    <definedName name="F18.00_R0340_C0056">#REF!</definedName>
    <definedName name="F18.00_R0340_C0057">#REF!</definedName>
    <definedName name="F18.00_R0340_C0058">#REF!</definedName>
    <definedName name="F18.00_R0340_C0060">#REF!</definedName>
    <definedName name="F18.00_R0340_C0109">#REF!</definedName>
    <definedName name="F18.00_R0340_C0110">#REF!</definedName>
    <definedName name="F18.00_R0340_C0121">#REF!</definedName>
    <definedName name="F18.00_R0340_C0130">#REF!</definedName>
    <definedName name="F18.00_R0340_C0140">#REF!</definedName>
    <definedName name="F18.00_R0340_C0141">#REF!</definedName>
    <definedName name="F18.00_R0340_C0142">#REF!</definedName>
    <definedName name="F18.00_R0340_C0143">#REF!</definedName>
    <definedName name="F18.00_R0340_C0150">#REF!</definedName>
    <definedName name="F18.00_R0340_C0200">#REF!</definedName>
    <definedName name="F18.00_R0340_C0201">#REF!</definedName>
    <definedName name="F18.00_R0340_C0205">#REF!</definedName>
    <definedName name="F18.00_R0340_C0210">#REF!</definedName>
    <definedName name="F18.00_R0340_C0900">#REF!</definedName>
    <definedName name="F18.00_R0340_C0950">#REF!</definedName>
    <definedName name="F18.00_R0340_C0951">#REF!</definedName>
    <definedName name="F18.00_R0340_C0952">#REF!</definedName>
    <definedName name="F18.00_R0350_C0010">#REF!</definedName>
    <definedName name="F18.00_R0350_C0020">#REF!</definedName>
    <definedName name="F18.00_R0350_C0056">#REF!</definedName>
    <definedName name="F18.00_R0350_C0057">#REF!</definedName>
    <definedName name="F18.00_R0350_C0058">#REF!</definedName>
    <definedName name="F18.00_R0350_C0060">#REF!</definedName>
    <definedName name="F18.00_R0350_C0109">#REF!</definedName>
    <definedName name="F18.00_R0350_C0110">#REF!</definedName>
    <definedName name="F18.00_R0350_C0121">#REF!</definedName>
    <definedName name="F18.00_R0350_C0130">#REF!</definedName>
    <definedName name="F18.00_R0350_C0140">#REF!</definedName>
    <definedName name="F18.00_R0350_C0141">#REF!</definedName>
    <definedName name="F18.00_R0350_C0142">#REF!</definedName>
    <definedName name="F18.00_R0350_C0143">#REF!</definedName>
    <definedName name="F18.00_R0350_C0150">#REF!</definedName>
    <definedName name="F18.00_R0350_C0200">#REF!</definedName>
    <definedName name="F18.00_R0350_C0201">#REF!</definedName>
    <definedName name="F18.00_R0350_C0205">#REF!</definedName>
    <definedName name="F18.00_R0350_C0210">#REF!</definedName>
    <definedName name="F18.00_R0350_C0900">#REF!</definedName>
    <definedName name="F18.00_R0350_C0950">#REF!</definedName>
    <definedName name="F18.00_R0350_C0951">#REF!</definedName>
    <definedName name="F18.00_R0350_C0952">#REF!</definedName>
    <definedName name="F18.00_R0360_C0010">#REF!</definedName>
    <definedName name="F18.00_R0360_C0020">#REF!</definedName>
    <definedName name="F18.00_R0360_C0056">#REF!</definedName>
    <definedName name="F18.00_R0360_C0057">#REF!</definedName>
    <definedName name="F18.00_R0360_C0058">#REF!</definedName>
    <definedName name="F18.00_R0360_C0060">#REF!</definedName>
    <definedName name="F18.00_R0360_C0109">#REF!</definedName>
    <definedName name="F18.00_R0360_C0110">#REF!</definedName>
    <definedName name="F18.00_R0360_C0121">#REF!</definedName>
    <definedName name="F18.00_R0360_C0130">#REF!</definedName>
    <definedName name="F18.00_R0360_C0140">#REF!</definedName>
    <definedName name="F18.00_R0360_C0141">#REF!</definedName>
    <definedName name="F18.00_R0360_C0142">#REF!</definedName>
    <definedName name="F18.00_R0360_C0143">#REF!</definedName>
    <definedName name="F18.00_R0360_C0150">#REF!</definedName>
    <definedName name="F18.00_R0360_C0200">#REF!</definedName>
    <definedName name="F18.00_R0360_C0201">#REF!</definedName>
    <definedName name="F18.00_R0360_C0205">#REF!</definedName>
    <definedName name="F18.00_R0360_C0210">#REF!</definedName>
    <definedName name="F18.00_R0360_C0900">#REF!</definedName>
    <definedName name="F18.00_R0360_C0950">#REF!</definedName>
    <definedName name="F18.00_R0360_C0951">#REF!</definedName>
    <definedName name="F18.00_R0360_C0952">#REF!</definedName>
    <definedName name="F18.00_R0370_C0010">#REF!</definedName>
    <definedName name="F18.00_R0370_C0020" localSheetId="38">'[10]Cells F'!$N$6758</definedName>
    <definedName name="F18.00_R0370_C0020" localSheetId="16">'[10]Cells F'!$N$6758</definedName>
    <definedName name="F18.00_R0370_C0020">#REF!</definedName>
    <definedName name="F18.00_R0370_C0056" localSheetId="38">'[10]Cells F'!$N$6759</definedName>
    <definedName name="F18.00_R0370_C0056" localSheetId="16">'[10]Cells F'!$N$6759</definedName>
    <definedName name="F18.00_R0370_C0056">#REF!</definedName>
    <definedName name="F18.00_R0370_C0057" localSheetId="38">'[10]Cells F'!$N$6760</definedName>
    <definedName name="F18.00_R0370_C0057" localSheetId="16">'[10]Cells F'!$N$6760</definedName>
    <definedName name="F18.00_R0370_C0057">#REF!</definedName>
    <definedName name="F18.00_R0370_C0058">#REF!</definedName>
    <definedName name="F18.00_R0370_C0060" localSheetId="38">'[10]Cells F'!$N$6762</definedName>
    <definedName name="F18.00_R0370_C0060" localSheetId="16">'[10]Cells F'!$N$6762</definedName>
    <definedName name="F18.00_R0370_C0060">#REF!</definedName>
    <definedName name="F18.00_R0370_C0109" localSheetId="38">'[10]Cells F'!$N$6763</definedName>
    <definedName name="F18.00_R0370_C0109" localSheetId="16">'[10]Cells F'!$N$6763</definedName>
    <definedName name="F18.00_R0370_C0109">#REF!</definedName>
    <definedName name="F18.00_R0370_C0110">#REF!</definedName>
    <definedName name="F18.00_R0370_C0121" localSheetId="38">'[10]Cells F'!$N$6765</definedName>
    <definedName name="F18.00_R0370_C0121" localSheetId="16">'[10]Cells F'!$N$6765</definedName>
    <definedName name="F18.00_R0370_C0121">#REF!</definedName>
    <definedName name="F18.00_R0370_C0130">#REF!</definedName>
    <definedName name="F18.00_R0370_C0140" localSheetId="38">'[10]Cells F'!$N$6137</definedName>
    <definedName name="F18.00_R0370_C0140" localSheetId="16">'[10]Cells F'!$N$6137</definedName>
    <definedName name="F18.00_R0370_C0140">#REF!</definedName>
    <definedName name="F18.00_R0370_C0141" localSheetId="38">'[10]Cells F'!$N$6138</definedName>
    <definedName name="F18.00_R0370_C0141" localSheetId="16">'[10]Cells F'!$N$6138</definedName>
    <definedName name="F18.00_R0370_C0141">#REF!</definedName>
    <definedName name="F18.00_R0370_C0142" localSheetId="38">'[10]Cells F'!$N$6139</definedName>
    <definedName name="F18.00_R0370_C0142" localSheetId="16">'[10]Cells F'!$N$6139</definedName>
    <definedName name="F18.00_R0370_C0142">#REF!</definedName>
    <definedName name="F18.00_R0370_C0143">#REF!</definedName>
    <definedName name="F18.00_R0370_C0150" localSheetId="38">'[10]Cells F'!$N$6141</definedName>
    <definedName name="F18.00_R0370_C0150" localSheetId="16">'[10]Cells F'!$N$6141</definedName>
    <definedName name="F18.00_R0370_C0150">#REF!</definedName>
    <definedName name="F18.00_R0370_C0200">#REF!</definedName>
    <definedName name="F18.00_R0370_C0201">#REF!</definedName>
    <definedName name="F18.00_R0370_C0205">#REF!</definedName>
    <definedName name="F18.00_R0370_C0210">#REF!</definedName>
    <definedName name="F18.00_R0370_C0900">#REF!</definedName>
    <definedName name="F18.00_R0370_C0950" localSheetId="38">'[10]Cells F'!$N$6142</definedName>
    <definedName name="F18.00_R0370_C0950" localSheetId="16">'[10]Cells F'!$N$6142</definedName>
    <definedName name="F18.00_R0370_C0950">#REF!</definedName>
    <definedName name="F18.00_R0370_C0951" localSheetId="38">'[10]Cells F'!$N$6143</definedName>
    <definedName name="F18.00_R0370_C0951" localSheetId="16">'[10]Cells F'!$N$6143</definedName>
    <definedName name="F18.00_R0370_C0951">#REF!</definedName>
    <definedName name="F18.00_R0370_C0952">#REF!</definedName>
    <definedName name="F18.00_R0380_C0010">#REF!</definedName>
    <definedName name="F18.00_R0380_C0020">#REF!</definedName>
    <definedName name="F18.00_R0380_C0056">#REF!</definedName>
    <definedName name="F18.00_R0380_C0057">#REF!</definedName>
    <definedName name="F18.00_R0380_C0058">#REF!</definedName>
    <definedName name="F18.00_R0380_C0060">#REF!</definedName>
    <definedName name="F18.00_R0380_C0109">#REF!</definedName>
    <definedName name="F18.00_R0380_C0110">#REF!</definedName>
    <definedName name="F18.00_R0380_C0121">#REF!</definedName>
    <definedName name="F18.00_R0380_C0130">#REF!</definedName>
    <definedName name="F18.00_R0380_C0140">#REF!</definedName>
    <definedName name="F18.00_R0380_C0141">#REF!</definedName>
    <definedName name="F18.00_R0380_C0142">#REF!</definedName>
    <definedName name="F18.00_R0380_C0143">#REF!</definedName>
    <definedName name="F18.00_R0380_C0150">#REF!</definedName>
    <definedName name="F18.00_R0380_C0200">#REF!</definedName>
    <definedName name="F18.00_R0380_C0201">#REF!</definedName>
    <definedName name="F18.00_R0380_C0205">#REF!</definedName>
    <definedName name="F18.00_R0380_C0210">#REF!</definedName>
    <definedName name="F18.00_R0380_C0900">#REF!</definedName>
    <definedName name="F18.00_R0380_C0950">#REF!</definedName>
    <definedName name="F18.00_R0380_C0951">#REF!</definedName>
    <definedName name="F18.00_R0380_C0952">#REF!</definedName>
    <definedName name="F18.00_R0390_C0010">#REF!</definedName>
    <definedName name="F18.00_R0390_C0020">#REF!</definedName>
    <definedName name="F18.00_R0390_C0056">#REF!</definedName>
    <definedName name="F18.00_R0390_C0057">#REF!</definedName>
    <definedName name="F18.00_R0390_C0058">#REF!</definedName>
    <definedName name="F18.00_R0390_C0060">#REF!</definedName>
    <definedName name="F18.00_R0390_C0109">#REF!</definedName>
    <definedName name="F18.00_R0390_C0110">#REF!</definedName>
    <definedName name="F18.00_R0390_C0121">#REF!</definedName>
    <definedName name="F18.00_R0390_C0130">#REF!</definedName>
    <definedName name="F18.00_R0390_C0140">#REF!</definedName>
    <definedName name="F18.00_R0390_C0141">#REF!</definedName>
    <definedName name="F18.00_R0390_C0142">#REF!</definedName>
    <definedName name="F18.00_R0390_C0143">#REF!</definedName>
    <definedName name="F18.00_R0390_C0150">#REF!</definedName>
    <definedName name="F18.00_R0390_C0200">#REF!</definedName>
    <definedName name="F18.00_R0390_C0201">#REF!</definedName>
    <definedName name="F18.00_R0390_C0205">#REF!</definedName>
    <definedName name="F18.00_R0390_C0210">#REF!</definedName>
    <definedName name="F18.00_R0390_C0900">#REF!</definedName>
    <definedName name="F18.00_R0390_C0950">#REF!</definedName>
    <definedName name="F18.00_R0390_C0951">#REF!</definedName>
    <definedName name="F18.00_R0390_C0952">#REF!</definedName>
    <definedName name="F18.00_R0400_C0010">#REF!</definedName>
    <definedName name="F18.00_R0400_C0020">#REF!</definedName>
    <definedName name="F18.00_R0400_C0056">#REF!</definedName>
    <definedName name="F18.00_R0400_C0057">#REF!</definedName>
    <definedName name="F18.00_R0400_C0058">#REF!</definedName>
    <definedName name="F18.00_R0400_C0060">#REF!</definedName>
    <definedName name="F18.00_R0400_C0109">#REF!</definedName>
    <definedName name="F18.00_R0400_C0110">#REF!</definedName>
    <definedName name="F18.00_R0400_C0121">#REF!</definedName>
    <definedName name="F18.00_R0400_C0130">#REF!</definedName>
    <definedName name="F18.00_R0400_C0140">#REF!</definedName>
    <definedName name="F18.00_R0400_C0141">#REF!</definedName>
    <definedName name="F18.00_R0400_C0142">#REF!</definedName>
    <definedName name="F18.00_R0400_C0143">#REF!</definedName>
    <definedName name="F18.00_R0400_C0150">#REF!</definedName>
    <definedName name="F18.00_R0400_C0200">#REF!</definedName>
    <definedName name="F18.00_R0400_C0201">#REF!</definedName>
    <definedName name="F18.00_R0400_C0205">#REF!</definedName>
    <definedName name="F18.00_R0400_C0210">#REF!</definedName>
    <definedName name="F18.00_R0400_C0900">#REF!</definedName>
    <definedName name="F18.00_R0400_C0950">#REF!</definedName>
    <definedName name="F18.00_R0400_C0951">#REF!</definedName>
    <definedName name="F18.00_R0400_C0952">#REF!</definedName>
    <definedName name="F18.00_R0410_C0010">#REF!</definedName>
    <definedName name="F18.00_R0410_C0020">#REF!</definedName>
    <definedName name="F18.00_R0410_C0056">#REF!</definedName>
    <definedName name="F18.00_R0410_C0057">#REF!</definedName>
    <definedName name="F18.00_R0410_C0058">#REF!</definedName>
    <definedName name="F18.00_R0410_C0060">#REF!</definedName>
    <definedName name="F18.00_R0410_C0109">#REF!</definedName>
    <definedName name="F18.00_R0410_C0110">#REF!</definedName>
    <definedName name="F18.00_R0410_C0121">#REF!</definedName>
    <definedName name="F18.00_R0410_C0130">#REF!</definedName>
    <definedName name="F18.00_R0410_C0140">#REF!</definedName>
    <definedName name="F18.00_R0410_C0141">#REF!</definedName>
    <definedName name="F18.00_R0410_C0142">#REF!</definedName>
    <definedName name="F18.00_R0410_C0143">#REF!</definedName>
    <definedName name="F18.00_R0410_C0150">#REF!</definedName>
    <definedName name="F18.00_R0410_C0200">#REF!</definedName>
    <definedName name="F18.00_R0410_C0201">#REF!</definedName>
    <definedName name="F18.00_R0410_C0205">#REF!</definedName>
    <definedName name="F18.00_R0410_C0210">#REF!</definedName>
    <definedName name="F18.00_R0410_C0900">#REF!</definedName>
    <definedName name="F18.00_R0410_C0950">#REF!</definedName>
    <definedName name="F18.00_R0410_C0951">#REF!</definedName>
    <definedName name="F18.00_R0410_C0952">#REF!</definedName>
    <definedName name="F18.00_R0420_C0010">#REF!</definedName>
    <definedName name="F18.00_R0420_C0020">#REF!</definedName>
    <definedName name="F18.00_R0420_C0056">#REF!</definedName>
    <definedName name="F18.00_R0420_C0057">#REF!</definedName>
    <definedName name="F18.00_R0420_C0058">#REF!</definedName>
    <definedName name="F18.00_R0420_C0060">#REF!</definedName>
    <definedName name="F18.00_R0420_C0109">#REF!</definedName>
    <definedName name="F18.00_R0420_C0110">#REF!</definedName>
    <definedName name="F18.00_R0420_C0121">#REF!</definedName>
    <definedName name="F18.00_R0420_C0130">#REF!</definedName>
    <definedName name="F18.00_R0420_C0140">#REF!</definedName>
    <definedName name="F18.00_R0420_C0141">#REF!</definedName>
    <definedName name="F18.00_R0420_C0142">#REF!</definedName>
    <definedName name="F18.00_R0420_C0143">#REF!</definedName>
    <definedName name="F18.00_R0420_C0150">#REF!</definedName>
    <definedName name="F18.00_R0420_C0200">#REF!</definedName>
    <definedName name="F18.00_R0420_C0201">#REF!</definedName>
    <definedName name="F18.00_R0420_C0205">#REF!</definedName>
    <definedName name="F18.00_R0420_C0210">#REF!</definedName>
    <definedName name="F18.00_R0420_C0900">#REF!</definedName>
    <definedName name="F18.00_R0420_C0950">#REF!</definedName>
    <definedName name="F18.00_R0420_C0951">#REF!</definedName>
    <definedName name="F18.00_R0420_C0952">#REF!</definedName>
    <definedName name="F18.00_R0430_C0010">#REF!</definedName>
    <definedName name="F18.00_R0430_C0020">#REF!</definedName>
    <definedName name="F18.00_R0430_C0056">#REF!</definedName>
    <definedName name="F18.00_R0430_C0057">#REF!</definedName>
    <definedName name="F18.00_R0430_C0058">#REF!</definedName>
    <definedName name="F18.00_R0430_C0060">#REF!</definedName>
    <definedName name="F18.00_R0430_C0109">#REF!</definedName>
    <definedName name="F18.00_R0430_C0110">#REF!</definedName>
    <definedName name="F18.00_R0430_C0121">#REF!</definedName>
    <definedName name="F18.00_R0430_C0130">#REF!</definedName>
    <definedName name="F18.00_R0430_C0140">#REF!</definedName>
    <definedName name="F18.00_R0430_C0141">#REF!</definedName>
    <definedName name="F18.00_R0430_C0142">#REF!</definedName>
    <definedName name="F18.00_R0430_C0143">#REF!</definedName>
    <definedName name="F18.00_R0430_C0150">#REF!</definedName>
    <definedName name="F18.00_R0430_C0200">#REF!</definedName>
    <definedName name="F18.00_R0430_C0201">#REF!</definedName>
    <definedName name="F18.00_R0430_C0205">#REF!</definedName>
    <definedName name="F18.00_R0430_C0210">#REF!</definedName>
    <definedName name="F18.00_R0430_C0900">#REF!</definedName>
    <definedName name="F18.00_R0430_C0950">#REF!</definedName>
    <definedName name="F18.00_R0430_C0951">#REF!</definedName>
    <definedName name="F18.00_R0430_C0952">#REF!</definedName>
    <definedName name="F18.00_R0440_C0010">#REF!</definedName>
    <definedName name="F18.00_R0440_C0020" localSheetId="38">'[10]Cells F'!$N$6828</definedName>
    <definedName name="F18.00_R0440_C0020" localSheetId="16">'[10]Cells F'!$N$6828</definedName>
    <definedName name="F18.00_R0440_C0020">#REF!</definedName>
    <definedName name="F18.00_R0440_C0056" localSheetId="38">'[10]Cells F'!$N$6829</definedName>
    <definedName name="F18.00_R0440_C0056" localSheetId="16">'[10]Cells F'!$N$6829</definedName>
    <definedName name="F18.00_R0440_C0056">#REF!</definedName>
    <definedName name="F18.00_R0440_C0057" localSheetId="38">'[10]Cells F'!$N$6830</definedName>
    <definedName name="F18.00_R0440_C0057" localSheetId="16">'[10]Cells F'!$N$6830</definedName>
    <definedName name="F18.00_R0440_C0057">#REF!</definedName>
    <definedName name="F18.00_R0440_C0058">#REF!</definedName>
    <definedName name="F18.00_R0440_C0060" localSheetId="38">'[10]Cells F'!$N$6832</definedName>
    <definedName name="F18.00_R0440_C0060" localSheetId="16">'[10]Cells F'!$N$6832</definedName>
    <definedName name="F18.00_R0440_C0060">#REF!</definedName>
    <definedName name="F18.00_R0440_C0109" localSheetId="38">'[10]Cells F'!$N$6833</definedName>
    <definedName name="F18.00_R0440_C0109" localSheetId="16">'[10]Cells F'!$N$6833</definedName>
    <definedName name="F18.00_R0440_C0109">#REF!</definedName>
    <definedName name="F18.00_R0440_C0110">#REF!</definedName>
    <definedName name="F18.00_R0440_C0121" localSheetId="38">'[10]Cells F'!$N$6835</definedName>
    <definedName name="F18.00_R0440_C0121" localSheetId="16">'[10]Cells F'!$N$6835</definedName>
    <definedName name="F18.00_R0440_C0121">#REF!</definedName>
    <definedName name="F18.00_R0440_C0130">#REF!</definedName>
    <definedName name="F18.00_R0440_C0140" localSheetId="38">'[10]Cells F'!$N$6200</definedName>
    <definedName name="F18.00_R0440_C0140" localSheetId="16">'[10]Cells F'!$N$6200</definedName>
    <definedName name="F18.00_R0440_C0140">#REF!</definedName>
    <definedName name="F18.00_R0440_C0141" localSheetId="38">'[10]Cells F'!$N$6201</definedName>
    <definedName name="F18.00_R0440_C0141" localSheetId="16">'[10]Cells F'!$N$6201</definedName>
    <definedName name="F18.00_R0440_C0141">#REF!</definedName>
    <definedName name="F18.00_R0440_C0142" localSheetId="38">'[10]Cells F'!$N$6202</definedName>
    <definedName name="F18.00_R0440_C0142" localSheetId="16">'[10]Cells F'!$N$6202</definedName>
    <definedName name="F18.00_R0440_C0142">#REF!</definedName>
    <definedName name="F18.00_R0440_C0143">#REF!</definedName>
    <definedName name="F18.00_R0440_C0150" localSheetId="38">'[10]Cells F'!$N$6204</definedName>
    <definedName name="F18.00_R0440_C0150" localSheetId="16">'[10]Cells F'!$N$6204</definedName>
    <definedName name="F18.00_R0440_C0150">#REF!</definedName>
    <definedName name="F18.00_R0440_C0200">#REF!</definedName>
    <definedName name="F18.00_R0440_C0201">#REF!</definedName>
    <definedName name="F18.00_R0440_C0205">#REF!</definedName>
    <definedName name="F18.00_R0440_C0210">#REF!</definedName>
    <definedName name="F18.00_R0440_C0900">#REF!</definedName>
    <definedName name="F18.00_R0440_C0950" localSheetId="38">'[10]Cells F'!$N$6205</definedName>
    <definedName name="F18.00_R0440_C0950" localSheetId="16">'[10]Cells F'!$N$6205</definedName>
    <definedName name="F18.00_R0440_C0950">#REF!</definedName>
    <definedName name="F18.00_R0440_C0951" localSheetId="38">'[10]Cells F'!$N$6206</definedName>
    <definedName name="F18.00_R0440_C0951" localSheetId="16">'[10]Cells F'!$N$6206</definedName>
    <definedName name="F18.00_R0440_C0951">#REF!</definedName>
    <definedName name="F18.00_R0440_C0952">#REF!</definedName>
    <definedName name="F18.00_R0450_C0010">#REF!</definedName>
    <definedName name="F18.00_R0450_C0020">#REF!</definedName>
    <definedName name="F18.00_R0450_C0056">#REF!</definedName>
    <definedName name="F18.00_R0450_C0057">#REF!</definedName>
    <definedName name="F18.00_R0450_C0058">#REF!</definedName>
    <definedName name="F18.00_R0450_C0060">#REF!</definedName>
    <definedName name="F18.00_R0450_C0109">#REF!</definedName>
    <definedName name="F18.00_R0450_C0110">#REF!</definedName>
    <definedName name="F18.00_R0450_C0121">#REF!</definedName>
    <definedName name="F18.00_R0450_C0130">#REF!</definedName>
    <definedName name="F18.00_R0450_C0140">#REF!</definedName>
    <definedName name="F18.00_R0450_C0141">#REF!</definedName>
    <definedName name="F18.00_R0450_C0142">#REF!</definedName>
    <definedName name="F18.00_R0450_C0143">#REF!</definedName>
    <definedName name="F18.00_R0450_C0150">#REF!</definedName>
    <definedName name="F18.00_R0450_C0200">#REF!</definedName>
    <definedName name="F18.00_R0450_C0201">#REF!</definedName>
    <definedName name="F18.00_R0450_C0205">#REF!</definedName>
    <definedName name="F18.00_R0450_C0210">#REF!</definedName>
    <definedName name="F18.00_R0450_C0900">#REF!</definedName>
    <definedName name="F18.00_R0450_C0950">#REF!</definedName>
    <definedName name="F18.00_R0450_C0951">#REF!</definedName>
    <definedName name="F18.00_R0450_C0952">#REF!</definedName>
    <definedName name="F18.00_R0460_C0010">#REF!</definedName>
    <definedName name="F18.00_R0460_C0020">#REF!</definedName>
    <definedName name="F18.00_R0460_C0056">#REF!</definedName>
    <definedName name="F18.00_R0460_C0057">#REF!</definedName>
    <definedName name="F18.00_R0460_C0058">#REF!</definedName>
    <definedName name="F18.00_R0460_C0060">#REF!</definedName>
    <definedName name="F18.00_R0460_C0109">#REF!</definedName>
    <definedName name="F18.00_R0460_C0110">#REF!</definedName>
    <definedName name="F18.00_R0460_C0121">#REF!</definedName>
    <definedName name="F18.00_R0460_C0130">#REF!</definedName>
    <definedName name="F18.00_R0460_C0140">#REF!</definedName>
    <definedName name="F18.00_R0460_C0141">#REF!</definedName>
    <definedName name="F18.00_R0460_C0142">#REF!</definedName>
    <definedName name="F18.00_R0460_C0143">#REF!</definedName>
    <definedName name="F18.00_R0460_C0150">#REF!</definedName>
    <definedName name="F18.00_R0460_C0200">#REF!</definedName>
    <definedName name="F18.00_R0460_C0201">#REF!</definedName>
    <definedName name="F18.00_R0460_C0205">#REF!</definedName>
    <definedName name="F18.00_R0460_C0210">#REF!</definedName>
    <definedName name="F18.00_R0460_C0900">#REF!</definedName>
    <definedName name="F18.00_R0460_C0950">#REF!</definedName>
    <definedName name="F18.00_R0460_C0951">#REF!</definedName>
    <definedName name="F18.00_R0460_C0952">#REF!</definedName>
    <definedName name="F18.00_R0470_C0010">#REF!</definedName>
    <definedName name="F18.00_R0470_C0020">#REF!</definedName>
    <definedName name="F18.00_R0470_C0056">#REF!</definedName>
    <definedName name="F18.00_R0470_C0057">#REF!</definedName>
    <definedName name="F18.00_R0470_C0058">#REF!</definedName>
    <definedName name="F18.00_R0470_C0060">#REF!</definedName>
    <definedName name="F18.00_R0470_C0109">#REF!</definedName>
    <definedName name="F18.00_R0470_C0110">#REF!</definedName>
    <definedName name="F18.00_R0470_C0121">#REF!</definedName>
    <definedName name="F18.00_R0470_C0130">#REF!</definedName>
    <definedName name="F18.00_R0470_C0140">#REF!</definedName>
    <definedName name="F18.00_R0470_C0141">#REF!</definedName>
    <definedName name="F18.00_R0470_C0142">#REF!</definedName>
    <definedName name="F18.00_R0470_C0143">#REF!</definedName>
    <definedName name="F18.00_R0470_C0150">#REF!</definedName>
    <definedName name="F18.00_R0470_C0200">#REF!</definedName>
    <definedName name="F18.00_R0470_C0201">#REF!</definedName>
    <definedName name="F18.00_R0470_C0205">#REF!</definedName>
    <definedName name="F18.00_R0470_C0210">#REF!</definedName>
    <definedName name="F18.00_R0470_C0900">#REF!</definedName>
    <definedName name="F18.00_R0470_C0950">#REF!</definedName>
    <definedName name="F18.00_R0470_C0951">#REF!</definedName>
    <definedName name="F18.00_R0470_C0952">#REF!</definedName>
    <definedName name="F18.00_R0480_C0010">#REF!</definedName>
    <definedName name="F18.00_R0480_C0020">#REF!</definedName>
    <definedName name="F18.00_R0480_C0056">#REF!</definedName>
    <definedName name="F18.00_R0480_C0057">#REF!</definedName>
    <definedName name="F18.00_R0480_C0058">#REF!</definedName>
    <definedName name="F18.00_R0480_C0060">#REF!</definedName>
    <definedName name="F18.00_R0480_C0109">#REF!</definedName>
    <definedName name="F18.00_R0480_C0110">#REF!</definedName>
    <definedName name="F18.00_R0480_C0121">#REF!</definedName>
    <definedName name="F18.00_R0480_C0130">#REF!</definedName>
    <definedName name="F18.00_R0480_C0140">#REF!</definedName>
    <definedName name="F18.00_R0480_C0141">#REF!</definedName>
    <definedName name="F18.00_R0480_C0142">#REF!</definedName>
    <definedName name="F18.00_R0480_C0143">#REF!</definedName>
    <definedName name="F18.00_R0480_C0150">#REF!</definedName>
    <definedName name="F18.00_R0480_C0200">#REF!</definedName>
    <definedName name="F18.00_R0480_C0201">#REF!</definedName>
    <definedName name="F18.00_R0480_C0205">#REF!</definedName>
    <definedName name="F18.00_R0480_C0210">#REF!</definedName>
    <definedName name="F18.00_R0480_C0900">#REF!</definedName>
    <definedName name="F18.00_R0480_C0950">#REF!</definedName>
    <definedName name="F18.00_R0480_C0951">#REF!</definedName>
    <definedName name="F18.00_R0480_C0952">#REF!</definedName>
    <definedName name="F18.00_R0490_C0010">#REF!</definedName>
    <definedName name="F18.00_R0490_C0020">#REF!</definedName>
    <definedName name="F18.00_R0490_C0056">#REF!</definedName>
    <definedName name="F18.00_R0490_C0057">#REF!</definedName>
    <definedName name="F18.00_R0490_C0058">#REF!</definedName>
    <definedName name="F18.00_R0490_C0060">#REF!</definedName>
    <definedName name="F18.00_R0490_C0109">#REF!</definedName>
    <definedName name="F18.00_R0490_C0110">#REF!</definedName>
    <definedName name="F18.00_R0490_C0121">#REF!</definedName>
    <definedName name="F18.00_R0490_C0130">#REF!</definedName>
    <definedName name="F18.00_R0490_C0140">#REF!</definedName>
    <definedName name="F18.00_R0490_C0141">#REF!</definedName>
    <definedName name="F18.00_R0490_C0142">#REF!</definedName>
    <definedName name="F18.00_R0490_C0143">#REF!</definedName>
    <definedName name="F18.00_R0490_C0150">#REF!</definedName>
    <definedName name="F18.00_R0490_C0200">#REF!</definedName>
    <definedName name="F18.00_R0490_C0201">#REF!</definedName>
    <definedName name="F18.00_R0490_C0205">#REF!</definedName>
    <definedName name="F18.00_R0490_C0210">#REF!</definedName>
    <definedName name="F18.00_R0490_C0900">#REF!</definedName>
    <definedName name="F18.00_R0490_C0950">#REF!</definedName>
    <definedName name="F18.00_R0490_C0951">#REF!</definedName>
    <definedName name="F18.00_R0490_C0952">#REF!</definedName>
    <definedName name="F18.00_R0500_C0010">#REF!</definedName>
    <definedName name="F18.00_R0500_C0020">#REF!</definedName>
    <definedName name="F18.00_R0500_C0056">#REF!</definedName>
    <definedName name="F18.00_R0500_C0057">#REF!</definedName>
    <definedName name="F18.00_R0500_C0058">#REF!</definedName>
    <definedName name="F18.00_R0500_C0060">#REF!</definedName>
    <definedName name="F18.00_R0500_C0109">#REF!</definedName>
    <definedName name="F18.00_R0500_C0110">#REF!</definedName>
    <definedName name="F18.00_R0500_C0121">#REF!</definedName>
    <definedName name="F18.00_R0500_C0130">#REF!</definedName>
    <definedName name="F18.00_R0500_C0140">#REF!</definedName>
    <definedName name="F18.00_R0500_C0141">#REF!</definedName>
    <definedName name="F18.00_R0500_C0142">#REF!</definedName>
    <definedName name="F18.00_R0500_C0143">#REF!</definedName>
    <definedName name="F18.00_R0500_C0150">#REF!</definedName>
    <definedName name="F18.00_R0500_C0200">#REF!</definedName>
    <definedName name="F18.00_R0500_C0201">#REF!</definedName>
    <definedName name="F18.00_R0500_C0205">#REF!</definedName>
    <definedName name="F18.00_R0500_C0210">#REF!</definedName>
    <definedName name="F18.00_R0500_C0900">#REF!</definedName>
    <definedName name="F18.00_R0500_C0950">#REF!</definedName>
    <definedName name="F18.00_R0500_C0951">#REF!</definedName>
    <definedName name="F18.00_R0500_C0952">#REF!</definedName>
    <definedName name="F18.00_R0510_C0010">#REF!</definedName>
    <definedName name="F18.00_R0510_C0020" localSheetId="38">'[10]Cells F'!$N$6898</definedName>
    <definedName name="F18.00_R0510_C0020" localSheetId="16">'[10]Cells F'!$N$6898</definedName>
    <definedName name="F18.00_R0510_C0020">#REF!</definedName>
    <definedName name="F18.00_R0510_C0056">#REF!</definedName>
    <definedName name="F18.00_R0510_C0057">#REF!</definedName>
    <definedName name="F18.00_R0510_C0058">#REF!</definedName>
    <definedName name="F18.00_R0510_C0060" localSheetId="38">'[10]Cells F'!$N$6902</definedName>
    <definedName name="F18.00_R0510_C0060" localSheetId="16">'[10]Cells F'!$N$6902</definedName>
    <definedName name="F18.00_R0510_C0060">#REF!</definedName>
    <definedName name="F18.00_R0510_C0109">#REF!</definedName>
    <definedName name="F18.00_R0510_C0110">#REF!</definedName>
    <definedName name="F18.00_R0510_C0121">#REF!</definedName>
    <definedName name="F18.00_R0510_C0130">#REF!</definedName>
    <definedName name="F18.00_R0510_C0140">#REF!</definedName>
    <definedName name="F18.00_R0510_C0141">#REF!</definedName>
    <definedName name="F18.00_R0510_C0142">#REF!</definedName>
    <definedName name="F18.00_R0510_C0143">#REF!</definedName>
    <definedName name="F18.00_R0510_C0150" localSheetId="38">'[10]Cells F'!$N$6267</definedName>
    <definedName name="F18.00_R0510_C0150" localSheetId="16">'[10]Cells F'!$N$6267</definedName>
    <definedName name="F18.00_R0510_C0150">#REF!</definedName>
    <definedName name="F18.00_R0510_C0200">#REF!</definedName>
    <definedName name="F18.00_R0510_C0201">#REF!</definedName>
    <definedName name="F18.00_R0510_C0205">#REF!</definedName>
    <definedName name="F18.00_R0510_C0210">#REF!</definedName>
    <definedName name="F18.00_R0510_C0900">#REF!</definedName>
    <definedName name="F18.00_R0510_C0950">#REF!</definedName>
    <definedName name="F18.00_R0510_C0951">#REF!</definedName>
    <definedName name="F18.00_R0510_C0952">#REF!</definedName>
    <definedName name="F18.00_R0520_C0010">#REF!</definedName>
    <definedName name="F18.00_R0520_C0020">#REF!</definedName>
    <definedName name="F18.00_R0520_C0056">#REF!</definedName>
    <definedName name="F18.00_R0520_C0057">#REF!</definedName>
    <definedName name="F18.00_R0520_C0058">#REF!</definedName>
    <definedName name="F18.00_R0520_C0060">#REF!</definedName>
    <definedName name="F18.00_R0520_C0109">#REF!</definedName>
    <definedName name="F18.00_R0520_C0110">#REF!</definedName>
    <definedName name="F18.00_R0520_C0121">#REF!</definedName>
    <definedName name="F18.00_R0520_C0130">#REF!</definedName>
    <definedName name="F18.00_R0520_C0140">#REF!</definedName>
    <definedName name="F18.00_R0520_C0141">#REF!</definedName>
    <definedName name="F18.00_R0520_C0142">#REF!</definedName>
    <definedName name="F18.00_R0520_C0143">#REF!</definedName>
    <definedName name="F18.00_R0520_C0150">#REF!</definedName>
    <definedName name="F18.00_R0520_C0200">#REF!</definedName>
    <definedName name="F18.00_R0520_C0201">#REF!</definedName>
    <definedName name="F18.00_R0520_C0205">#REF!</definedName>
    <definedName name="F18.00_R0520_C0210">#REF!</definedName>
    <definedName name="F18.00_R0520_C0900">#REF!</definedName>
    <definedName name="F18.00_R0520_C0950">#REF!</definedName>
    <definedName name="F18.00_R0520_C0951">#REF!</definedName>
    <definedName name="F18.00_R0520_C0952">#REF!</definedName>
    <definedName name="F18.00_R0530_C0010">#REF!</definedName>
    <definedName name="F18.00_R0530_C0020">#REF!</definedName>
    <definedName name="F18.00_R0530_C0056">#REF!</definedName>
    <definedName name="F18.00_R0530_C0057">#REF!</definedName>
    <definedName name="F18.00_R0530_C0058">#REF!</definedName>
    <definedName name="F18.00_R0530_C0060">#REF!</definedName>
    <definedName name="F18.00_R0530_C0109">#REF!</definedName>
    <definedName name="F18.00_R0530_C0110">#REF!</definedName>
    <definedName name="F18.00_R0530_C0121">#REF!</definedName>
    <definedName name="F18.00_R0530_C0130">#REF!</definedName>
    <definedName name="F18.00_R0530_C0140">#REF!</definedName>
    <definedName name="F18.00_R0530_C0141">#REF!</definedName>
    <definedName name="F18.00_R0530_C0142">#REF!</definedName>
    <definedName name="F18.00_R0530_C0143">#REF!</definedName>
    <definedName name="F18.00_R0530_C0150">#REF!</definedName>
    <definedName name="F18.00_R0530_C0200">#REF!</definedName>
    <definedName name="F18.00_R0530_C0201">#REF!</definedName>
    <definedName name="F18.00_R0530_C0205">#REF!</definedName>
    <definedName name="F18.00_R0530_C0210">#REF!</definedName>
    <definedName name="F18.00_R0530_C0900">#REF!</definedName>
    <definedName name="F18.00_R0530_C0950">#REF!</definedName>
    <definedName name="F18.00_R0530_C0951">#REF!</definedName>
    <definedName name="F18.00_R0530_C0952">#REF!</definedName>
    <definedName name="F18.00_R0540_C0010">#REF!</definedName>
    <definedName name="F18.00_R0540_C0020">#REF!</definedName>
    <definedName name="F18.00_R0540_C0056">#REF!</definedName>
    <definedName name="F18.00_R0540_C0057">#REF!</definedName>
    <definedName name="F18.00_R0540_C0058">#REF!</definedName>
    <definedName name="F18.00_R0540_C0060">#REF!</definedName>
    <definedName name="F18.00_R0540_C0109">#REF!</definedName>
    <definedName name="F18.00_R0540_C0110">#REF!</definedName>
    <definedName name="F18.00_R0540_C0121">#REF!</definedName>
    <definedName name="F18.00_R0540_C0130">#REF!</definedName>
    <definedName name="F18.00_R0540_C0140">#REF!</definedName>
    <definedName name="F18.00_R0540_C0141">#REF!</definedName>
    <definedName name="F18.00_R0540_C0142">#REF!</definedName>
    <definedName name="F18.00_R0540_C0143">#REF!</definedName>
    <definedName name="F18.00_R0540_C0150">#REF!</definedName>
    <definedName name="F18.00_R0540_C0200">#REF!</definedName>
    <definedName name="F18.00_R0540_C0201">#REF!</definedName>
    <definedName name="F18.00_R0540_C0205">#REF!</definedName>
    <definedName name="F18.00_R0540_C0210">#REF!</definedName>
    <definedName name="F18.00_R0540_C0900">#REF!</definedName>
    <definedName name="F18.00_R0540_C0950">#REF!</definedName>
    <definedName name="F18.00_R0540_C0951">#REF!</definedName>
    <definedName name="F18.00_R0540_C0952">#REF!</definedName>
    <definedName name="F18.00_R0550_C0010">#REF!</definedName>
    <definedName name="F18.00_R0550_C0020">#REF!</definedName>
    <definedName name="F18.00_R0550_C0056">#REF!</definedName>
    <definedName name="F18.00_R0550_C0057">#REF!</definedName>
    <definedName name="F18.00_R0550_C0058">#REF!</definedName>
    <definedName name="F18.00_R0550_C0060">#REF!</definedName>
    <definedName name="F18.00_R0550_C0109">#REF!</definedName>
    <definedName name="F18.00_R0550_C0110">#REF!</definedName>
    <definedName name="F18.00_R0550_C0121">#REF!</definedName>
    <definedName name="F18.00_R0550_C0130">#REF!</definedName>
    <definedName name="F18.00_R0550_C0140">#REF!</definedName>
    <definedName name="F18.00_R0550_C0141">#REF!</definedName>
    <definedName name="F18.00_R0550_C0142">#REF!</definedName>
    <definedName name="F18.00_R0550_C0143">#REF!</definedName>
    <definedName name="F18.00_R0550_C0150">#REF!</definedName>
    <definedName name="F18.00_R0550_C0200">#REF!</definedName>
    <definedName name="F18.00_R0550_C0201">#REF!</definedName>
    <definedName name="F18.00_R0550_C0205">#REF!</definedName>
    <definedName name="F18.00_R0550_C0210">#REF!</definedName>
    <definedName name="F18.00_R0550_C0900">#REF!</definedName>
    <definedName name="F18.00_R0550_C0950">#REF!</definedName>
    <definedName name="F18.00_R0550_C0951">#REF!</definedName>
    <definedName name="F18.00_R0550_C0952">#REF!</definedName>
    <definedName name="F18.00_R0900_C0010">#REF!</definedName>
    <definedName name="F18.00_R0900_C0020">#REF!</definedName>
    <definedName name="F18.00_R0900_C0030">#REF!</definedName>
    <definedName name="F18.00_R0900_C0055">#REF!</definedName>
    <definedName name="F18.00_R0900_C0056">#REF!</definedName>
    <definedName name="F18.00_R0900_C0057">#REF!</definedName>
    <definedName name="F18.00_R0900_C0058">#REF!</definedName>
    <definedName name="F18.00_R0900_C0060">#REF!</definedName>
    <definedName name="F18.00_R0900_C0070">#REF!</definedName>
    <definedName name="F18.00_R0900_C0080">#REF!</definedName>
    <definedName name="F18.00_R0900_C0090">#REF!</definedName>
    <definedName name="F18.00_R0900_C0101">#REF!</definedName>
    <definedName name="F18.00_R0900_C0102">#REF!</definedName>
    <definedName name="F18.00_R0900_C0106">#REF!</definedName>
    <definedName name="F18.00_R0900_C0107">#REF!</definedName>
    <definedName name="F18.00_R0900_C0109">#REF!</definedName>
    <definedName name="F18.00_R0900_C0110">#REF!</definedName>
    <definedName name="F18.00_R0900_C0121">#REF!</definedName>
    <definedName name="F18.00_R0900_C0122">#REF!</definedName>
    <definedName name="F18.00_R0900_C0130">#REF!</definedName>
    <definedName name="F18.00_R0900_C0140">#REF!</definedName>
    <definedName name="F18.00_R0900_C0141">#REF!</definedName>
    <definedName name="F18.00_R0900_C0142">#REF!</definedName>
    <definedName name="F18.00_R0900_C0143">#REF!</definedName>
    <definedName name="F18.00_R0900_C0150">#REF!</definedName>
    <definedName name="F18.00_R0900_C0160">#REF!</definedName>
    <definedName name="F18.00_R0900_C0170">#REF!</definedName>
    <definedName name="F18.00_R0900_C0180">#REF!</definedName>
    <definedName name="F18.00_R0900_C0191">#REF!</definedName>
    <definedName name="F18.00_R0900_C0192">#REF!</definedName>
    <definedName name="F18.00_R0900_C0196">#REF!</definedName>
    <definedName name="F18.00_R0900_C0197">#REF!</definedName>
    <definedName name="F18.00_R0900_C0200">#REF!</definedName>
    <definedName name="F18.00_R0900_C0201">#REF!</definedName>
    <definedName name="F18.00_R0900_C0205">#REF!</definedName>
    <definedName name="F18.00_R0900_C0210">#REF!</definedName>
    <definedName name="F18.00_R0900_C0900">#REF!</definedName>
    <definedName name="F18.00_R0900_C0910">#REF!</definedName>
    <definedName name="F18.00_R0900_C0950">#REF!</definedName>
    <definedName name="F18.00_R0900_C0951">#REF!</definedName>
    <definedName name="F18.00_R0900_C0952">#REF!</definedName>
    <definedName name="F18.00_R0903_C0010">#REF!</definedName>
    <definedName name="F18.00_R0903_C0020">#REF!</definedName>
    <definedName name="F18.00_R0903_C0030">#REF!</definedName>
    <definedName name="F18.00_R0903_C0055">#REF!</definedName>
    <definedName name="F18.00_R0903_C0056">#REF!</definedName>
    <definedName name="F18.00_R0903_C0057">#REF!</definedName>
    <definedName name="F18.00_R0903_C0058">#REF!</definedName>
    <definedName name="F18.00_R0903_C0060">#REF!</definedName>
    <definedName name="F18.00_R0903_C0070">#REF!</definedName>
    <definedName name="F18.00_R0903_C0080">#REF!</definedName>
    <definedName name="F18.00_R0903_C0090">#REF!</definedName>
    <definedName name="F18.00_R0903_C0101">#REF!</definedName>
    <definedName name="F18.00_R0903_C0102">#REF!</definedName>
    <definedName name="F18.00_R0903_C0106">#REF!</definedName>
    <definedName name="F18.00_R0903_C0107">#REF!</definedName>
    <definedName name="F18.00_R0903_C0109">#REF!</definedName>
    <definedName name="F18.00_R0903_C0110">#REF!</definedName>
    <definedName name="F18.00_R0903_C0121">#REF!</definedName>
    <definedName name="F18.00_R0903_C0122">#REF!</definedName>
    <definedName name="F18.00_R0903_C0130">#REF!</definedName>
    <definedName name="F18.00_R0903_C0140">#REF!</definedName>
    <definedName name="F18.00_R0903_C0141">#REF!</definedName>
    <definedName name="F18.00_R0903_C0142">#REF!</definedName>
    <definedName name="F18.00_R0903_C0143">#REF!</definedName>
    <definedName name="F18.00_R0903_C0150">#REF!</definedName>
    <definedName name="F18.00_R0903_C0160">#REF!</definedName>
    <definedName name="F18.00_R0903_C0170">#REF!</definedName>
    <definedName name="F18.00_R0903_C0180">#REF!</definedName>
    <definedName name="F18.00_R0903_C0191">#REF!</definedName>
    <definedName name="F18.00_R0903_C0192">#REF!</definedName>
    <definedName name="F18.00_R0903_C0196">#REF!</definedName>
    <definedName name="F18.00_R0903_C0197">#REF!</definedName>
    <definedName name="F18.00_R0903_C0200">#REF!</definedName>
    <definedName name="F18.00_R0903_C0201">#REF!</definedName>
    <definedName name="F18.00_R0903_C0205">#REF!</definedName>
    <definedName name="F18.00_R0903_C0210">#REF!</definedName>
    <definedName name="F18.00_R0903_C0900">#REF!</definedName>
    <definedName name="F18.00_R0903_C0910">#REF!</definedName>
    <definedName name="F18.00_R0903_C0950">#REF!</definedName>
    <definedName name="F18.00_R0903_C0951">#REF!</definedName>
    <definedName name="F18.00_R0903_C0952">#REF!</definedName>
    <definedName name="F18.00_R0910_C0010">#REF!</definedName>
    <definedName name="F18.00_R0910_C0020">#REF!</definedName>
    <definedName name="F18.00_R0910_C0030">#REF!</definedName>
    <definedName name="F18.00_R0910_C0055">#REF!</definedName>
    <definedName name="F18.00_R0910_C0056">#REF!</definedName>
    <definedName name="F18.00_R0910_C0057">#REF!</definedName>
    <definedName name="F18.00_R0910_C0058">#REF!</definedName>
    <definedName name="F18.00_R0910_C0060">#REF!</definedName>
    <definedName name="F18.00_R0910_C0070">#REF!</definedName>
    <definedName name="F18.00_R0910_C0080">#REF!</definedName>
    <definedName name="F18.00_R0910_C0090">#REF!</definedName>
    <definedName name="F18.00_R0910_C0101">#REF!</definedName>
    <definedName name="F18.00_R0910_C0102">#REF!</definedName>
    <definedName name="F18.00_R0910_C0106">#REF!</definedName>
    <definedName name="F18.00_R0910_C0107">#REF!</definedName>
    <definedName name="F18.00_R0910_C0109">#REF!</definedName>
    <definedName name="F18.00_R0910_C0110">#REF!</definedName>
    <definedName name="F18.00_R0910_C0121">#REF!</definedName>
    <definedName name="F18.00_R0910_C0122">#REF!</definedName>
    <definedName name="F18.00_R0910_C0130">#REF!</definedName>
    <definedName name="F18.00_R0910_C0140">#REF!</definedName>
    <definedName name="F18.00_R0910_C0141">#REF!</definedName>
    <definedName name="F18.00_R0910_C0142">#REF!</definedName>
    <definedName name="F18.00_R0910_C0143">#REF!</definedName>
    <definedName name="F18.00_R0910_C0150">#REF!</definedName>
    <definedName name="F18.00_R0910_C0160">#REF!</definedName>
    <definedName name="F18.00_R0910_C0170">#REF!</definedName>
    <definedName name="F18.00_R0910_C0180">#REF!</definedName>
    <definedName name="F18.00_R0910_C0191">#REF!</definedName>
    <definedName name="F18.00_R0910_C0192">#REF!</definedName>
    <definedName name="F18.00_R0910_C0196">#REF!</definedName>
    <definedName name="F18.00_R0910_C0197">#REF!</definedName>
    <definedName name="F18.00_R0910_C0200">#REF!</definedName>
    <definedName name="F18.00_R0910_C0201">#REF!</definedName>
    <definedName name="F18.00_R0910_C0205">#REF!</definedName>
    <definedName name="F18.00_R0910_C0210">#REF!</definedName>
    <definedName name="F18.00_R0910_C0900">#REF!</definedName>
    <definedName name="F18.00_R0910_C0910">#REF!</definedName>
    <definedName name="F18.00_R0910_C0950">#REF!</definedName>
    <definedName name="F18.00_R0910_C0951">#REF!</definedName>
    <definedName name="F18.00_R0910_C0952">#REF!</definedName>
    <definedName name="F18.00_R0913_C0010">#REF!</definedName>
    <definedName name="F18.00_R0913_C0020">#REF!</definedName>
    <definedName name="F18.00_R0913_C0030">#REF!</definedName>
    <definedName name="F18.00_R0913_C0055">#REF!</definedName>
    <definedName name="F18.00_R0913_C0056">#REF!</definedName>
    <definedName name="F18.00_R0913_C0057">#REF!</definedName>
    <definedName name="F18.00_R0913_C0058">#REF!</definedName>
    <definedName name="F18.00_R0913_C0060">#REF!</definedName>
    <definedName name="F18.00_R0913_C0070">#REF!</definedName>
    <definedName name="F18.00_R0913_C0080">#REF!</definedName>
    <definedName name="F18.00_R0913_C0090">#REF!</definedName>
    <definedName name="F18.00_R0913_C0101">#REF!</definedName>
    <definedName name="F18.00_R0913_C0102">#REF!</definedName>
    <definedName name="F18.00_R0913_C0106">#REF!</definedName>
    <definedName name="F18.00_R0913_C0107">#REF!</definedName>
    <definedName name="F18.00_R0913_C0109">#REF!</definedName>
    <definedName name="F18.00_R0913_C0110">#REF!</definedName>
    <definedName name="F18.00_R0913_C0121">#REF!</definedName>
    <definedName name="F18.00_R0913_C0122">#REF!</definedName>
    <definedName name="F18.00_R0913_C0130">#REF!</definedName>
    <definedName name="F18.00_R0913_C0140">#REF!</definedName>
    <definedName name="F18.00_R0913_C0141">#REF!</definedName>
    <definedName name="F18.00_R0913_C0142">#REF!</definedName>
    <definedName name="F18.00_R0913_C0143">#REF!</definedName>
    <definedName name="F18.00_R0913_C0150">#REF!</definedName>
    <definedName name="F18.00_R0913_C0160">#REF!</definedName>
    <definedName name="F18.00_R0913_C0170">#REF!</definedName>
    <definedName name="F18.00_R0913_C0180">#REF!</definedName>
    <definedName name="F18.00_R0913_C0191">#REF!</definedName>
    <definedName name="F18.00_R0913_C0192">#REF!</definedName>
    <definedName name="F18.00_R0913_C0196">#REF!</definedName>
    <definedName name="F18.00_R0913_C0197">#REF!</definedName>
    <definedName name="F18.00_R0913_C0200">#REF!</definedName>
    <definedName name="F18.00_R0913_C0201">#REF!</definedName>
    <definedName name="F18.00_R0913_C0205">#REF!</definedName>
    <definedName name="F18.00_R0913_C0210">#REF!</definedName>
    <definedName name="F18.00_R0913_C0900">#REF!</definedName>
    <definedName name="F18.00_R0913_C0910">#REF!</definedName>
    <definedName name="F18.00_R0913_C0950">#REF!</definedName>
    <definedName name="F18.00_R0913_C0951">#REF!</definedName>
    <definedName name="F18.00_R0913_C0952">#REF!</definedName>
    <definedName name="F18.00_R0920_C0010">#REF!</definedName>
    <definedName name="F18.00_R0920_C0020">#REF!</definedName>
    <definedName name="F18.00_R0920_C0030">#REF!</definedName>
    <definedName name="F18.00_R0920_C0055">#REF!</definedName>
    <definedName name="F18.00_R0920_C0060">#REF!</definedName>
    <definedName name="F18.00_R0920_C0070">#REF!</definedName>
    <definedName name="F18.00_R0920_C0080">#REF!</definedName>
    <definedName name="F18.00_R0920_C0090">#REF!</definedName>
    <definedName name="F18.00_R0920_C0101">#REF!</definedName>
    <definedName name="F18.00_R0920_C0102">#REF!</definedName>
    <definedName name="F18.00_R0920_C0106">#REF!</definedName>
    <definedName name="F18.00_R0920_C0107">#REF!</definedName>
    <definedName name="F18.00_R0920_C0110">#REF!</definedName>
    <definedName name="F18.00_R0920_C0130">#REF!</definedName>
    <definedName name="F18.00_R0920_C0150">#REF!</definedName>
    <definedName name="F18.00_R0920_C0160">#REF!</definedName>
    <definedName name="F18.00_R0920_C0170">#REF!</definedName>
    <definedName name="F18.00_R0920_C0180">#REF!</definedName>
    <definedName name="F18.00_R0920_C0191">#REF!</definedName>
    <definedName name="F18.00_R0920_C0192">#REF!</definedName>
    <definedName name="F18.00_R0920_C0196">#REF!</definedName>
    <definedName name="F18.00_R0920_C0197">#REF!</definedName>
    <definedName name="F18.00_R0920_C0200">#REF!</definedName>
    <definedName name="F18.00_R0920_C0201">#REF!</definedName>
    <definedName name="F18.00_R0920_C0205">#REF!</definedName>
    <definedName name="F18.00_R0920_C0210">#REF!</definedName>
    <definedName name="F18.00_R0923_C0010">#REF!</definedName>
    <definedName name="F18.00_R0923_C0020">#REF!</definedName>
    <definedName name="F18.00_R0923_C0030">#REF!</definedName>
    <definedName name="F18.00_R0923_C0055">#REF!</definedName>
    <definedName name="F18.00_R0923_C0060">#REF!</definedName>
    <definedName name="F18.00_R0923_C0070">#REF!</definedName>
    <definedName name="F18.00_R0923_C0080">#REF!</definedName>
    <definedName name="F18.00_R0923_C0090">#REF!</definedName>
    <definedName name="F18.00_R0923_C0101">#REF!</definedName>
    <definedName name="F18.00_R0923_C0102">#REF!</definedName>
    <definedName name="F18.00_R0923_C0106">#REF!</definedName>
    <definedName name="F18.00_R0923_C0107">#REF!</definedName>
    <definedName name="F18.00_R0923_C0110">#REF!</definedName>
    <definedName name="F18.00_R0923_C0130">#REF!</definedName>
    <definedName name="F18.00_R0923_C0150">#REF!</definedName>
    <definedName name="F18.00_R0923_C0160">#REF!</definedName>
    <definedName name="F18.00_R0923_C0170">#REF!</definedName>
    <definedName name="F18.00_R0923_C0180">#REF!</definedName>
    <definedName name="F18.00_R0923_C0191">#REF!</definedName>
    <definedName name="F18.00_R0923_C0192">#REF!</definedName>
    <definedName name="F18.00_R0923_C0196">#REF!</definedName>
    <definedName name="F18.00_R0923_C0197">#REF!</definedName>
    <definedName name="F18.00_R0923_C0200">#REF!</definedName>
    <definedName name="F18.00_R0923_C0201">#REF!</definedName>
    <definedName name="F18.00_R0923_C0205">#REF!</definedName>
    <definedName name="F18.00_R0923_C0210">#REF!</definedName>
    <definedName name="F18.00_R0930_C0010">#REF!</definedName>
    <definedName name="F18.00_R0930_C0020">#REF!</definedName>
    <definedName name="F18.00_R0930_C0030">#REF!</definedName>
    <definedName name="F18.00_R0930_C0055">#REF!</definedName>
    <definedName name="F18.00_R0930_C0060">#REF!</definedName>
    <definedName name="F18.00_R0930_C0070">#REF!</definedName>
    <definedName name="F18.00_R0930_C0080">#REF!</definedName>
    <definedName name="F18.00_R0930_C0090">#REF!</definedName>
    <definedName name="F18.00_R0930_C0101">#REF!</definedName>
    <definedName name="F18.00_R0930_C0102">#REF!</definedName>
    <definedName name="F18.00_R0930_C0106">#REF!</definedName>
    <definedName name="F18.00_R0930_C0107">#REF!</definedName>
    <definedName name="F18.00_R0930_C0110">#REF!</definedName>
    <definedName name="F18.00_R0930_C0130">#REF!</definedName>
    <definedName name="F18.00_R0930_C0150">#REF!</definedName>
    <definedName name="F18.00_R0930_C0160">#REF!</definedName>
    <definedName name="F18.00_R0930_C0170">#REF!</definedName>
    <definedName name="F18.00_R0930_C0180">#REF!</definedName>
    <definedName name="F18.00_R0930_C0191">#REF!</definedName>
    <definedName name="F18.00_R0930_C0192">#REF!</definedName>
    <definedName name="F18.00_R0930_C0196">#REF!</definedName>
    <definedName name="F18.00_R0930_C0197">#REF!</definedName>
    <definedName name="F18.00_R0930_C0200">#REF!</definedName>
    <definedName name="F18.00_R0930_C0201">#REF!</definedName>
    <definedName name="F18.00_R0930_C0205">#REF!</definedName>
    <definedName name="F18.00_R0930_C0210">#REF!</definedName>
    <definedName name="F18.00_R0933_C0010">#REF!</definedName>
    <definedName name="F18.00_R0933_C0020">#REF!</definedName>
    <definedName name="F18.00_R0933_C0030">#REF!</definedName>
    <definedName name="F18.00_R0933_C0055">#REF!</definedName>
    <definedName name="F18.00_R0933_C0060">#REF!</definedName>
    <definedName name="F18.00_R0933_C0070">#REF!</definedName>
    <definedName name="F18.00_R0933_C0080">#REF!</definedName>
    <definedName name="F18.00_R0933_C0090">#REF!</definedName>
    <definedName name="F18.00_R0933_C0101">#REF!</definedName>
    <definedName name="F18.00_R0933_C0102">#REF!</definedName>
    <definedName name="F18.00_R0933_C0106">#REF!</definedName>
    <definedName name="F18.00_R0933_C0107">#REF!</definedName>
    <definedName name="F18.00_R0933_C0110">#REF!</definedName>
    <definedName name="F18.00_R0933_C0130">#REF!</definedName>
    <definedName name="F18.00_R0933_C0150">#REF!</definedName>
    <definedName name="F18.00_R0933_C0160">#REF!</definedName>
    <definedName name="F18.00_R0933_C0170">#REF!</definedName>
    <definedName name="F18.00_R0933_C0180">#REF!</definedName>
    <definedName name="F18.00_R0933_C0191">#REF!</definedName>
    <definedName name="F18.00_R0933_C0192">#REF!</definedName>
    <definedName name="F18.00_R0933_C0196">#REF!</definedName>
    <definedName name="F18.00_R0933_C0197">#REF!</definedName>
    <definedName name="F18.00_R0933_C0200">#REF!</definedName>
    <definedName name="F18.00_R0933_C0201">#REF!</definedName>
    <definedName name="F18.00_R0933_C0205">#REF!</definedName>
    <definedName name="F18.00_R0933_C0210">#REF!</definedName>
    <definedName name="F18.01_R0010_C0010">#REF!</definedName>
    <definedName name="F18.01_R0010_C0020">#REF!</definedName>
    <definedName name="F18.01_R0020_C0010">#REF!</definedName>
    <definedName name="F18.01_R0020_C0020">#REF!</definedName>
    <definedName name="F18.01_R0030_C0010">#REF!</definedName>
    <definedName name="F18.01_R0030_C0020">#REF!</definedName>
    <definedName name="F18.01_R0040_C0010">#REF!</definedName>
    <definedName name="F18.01_R0040_C0020">#REF!</definedName>
    <definedName name="F18.01_R0050_C0010">#REF!</definedName>
    <definedName name="F18.01_R0050_C0020">#REF!</definedName>
    <definedName name="F18.01_R0060_C0010">#REF!</definedName>
    <definedName name="F18.01_R0060_C0020">#REF!</definedName>
    <definedName name="F18.01_R0070_C0010">#REF!</definedName>
    <definedName name="F18.01_R0070_C0020">#REF!</definedName>
    <definedName name="F18.01_R0080_C0010">#REF!</definedName>
    <definedName name="F18.01_R0080_C0020">#REF!</definedName>
    <definedName name="F18.01_R0090_C0010">#REF!</definedName>
    <definedName name="F18.01_R0090_C0020">#REF!</definedName>
    <definedName name="F18.01_R0100_C0010">#REF!</definedName>
    <definedName name="F18.01_R0100_C0020">#REF!</definedName>
    <definedName name="F18.01_R0110_C0010">#REF!</definedName>
    <definedName name="F18.01_R0110_C0020">#REF!</definedName>
    <definedName name="F18.01_R0120_C0010">#REF!</definedName>
    <definedName name="F18.01_R0120_C0020">#REF!</definedName>
    <definedName name="F18.01_R0130_C0010">#REF!</definedName>
    <definedName name="F18.01_R0130_C0020">#REF!</definedName>
    <definedName name="F18.01_R0140_C0010">#REF!</definedName>
    <definedName name="F18.01_R0140_C0020">#REF!</definedName>
    <definedName name="F18.01_R0150_C0010">#REF!</definedName>
    <definedName name="F18.01_R0150_C0020">#REF!</definedName>
    <definedName name="F18.02_R0010_C0010">#REF!</definedName>
    <definedName name="F18.02_R0010_C0020">#REF!</definedName>
    <definedName name="F18.02_R0010_C0030">#REF!</definedName>
    <definedName name="F18.02_R0010_C0040">#REF!</definedName>
    <definedName name="F18.02_R0010_C0050">#REF!</definedName>
    <definedName name="F18.02_R0010_C0060">#REF!</definedName>
    <definedName name="F18.02_R0010_C0070">#REF!</definedName>
    <definedName name="F18.02_R0010_C0080">#REF!</definedName>
    <definedName name="F18.02_R0010_C0090">#REF!</definedName>
    <definedName name="F18.02_R0010_C0100">#REF!</definedName>
    <definedName name="F18.02_R0010_C0110">#REF!</definedName>
    <definedName name="F18.02_R0010_C0120">#REF!</definedName>
    <definedName name="F18.02_R0010_C0130">#REF!</definedName>
    <definedName name="F18.02_R0010_C0140">#REF!</definedName>
    <definedName name="F18.02_R0010_C0150">#REF!</definedName>
    <definedName name="F18.02_R0010_C0160">#REF!</definedName>
    <definedName name="F18.02_R0010_C0170">#REF!</definedName>
    <definedName name="F18.02_R0010_C0180">#REF!</definedName>
    <definedName name="F18.02_R0010_C0190">#REF!</definedName>
    <definedName name="F18.02_R0010_C0200">#REF!</definedName>
    <definedName name="F18.02_R0010_C0210">#REF!</definedName>
    <definedName name="F18.02_R0010_C0220">#REF!</definedName>
    <definedName name="F18.02_R0010_C0230">#REF!</definedName>
    <definedName name="F18.02_R0010_C0240">#REF!</definedName>
    <definedName name="F18.02_R0010_C0250">#REF!</definedName>
    <definedName name="F18.02_R0010_C0260">#REF!</definedName>
    <definedName name="F18.02_R0010_C0270">#REF!</definedName>
    <definedName name="F18.02_R0010_C0280">#REF!</definedName>
    <definedName name="F18.02_R0010_C0290">#REF!</definedName>
    <definedName name="F18.02_R0010_C0300">#REF!</definedName>
    <definedName name="F18.02_R0010_C0310">#REF!</definedName>
    <definedName name="F18.02_R0010_C0320">#REF!</definedName>
    <definedName name="F18.02_R0010_C0330">#REF!</definedName>
    <definedName name="F18.02_R0010_C0340">#REF!</definedName>
    <definedName name="F18.02_R0020_C0010">#REF!</definedName>
    <definedName name="F18.02_R0020_C0020">#REF!</definedName>
    <definedName name="F18.02_R0020_C0030">#REF!</definedName>
    <definedName name="F18.02_R0020_C0040">#REF!</definedName>
    <definedName name="F18.02_R0020_C0050">#REF!</definedName>
    <definedName name="F18.02_R0020_C0060">#REF!</definedName>
    <definedName name="F18.02_R0020_C0070">#REF!</definedName>
    <definedName name="F18.02_R0020_C0080">#REF!</definedName>
    <definedName name="F18.02_R0020_C0090">#REF!</definedName>
    <definedName name="F18.02_R0020_C0100">#REF!</definedName>
    <definedName name="F18.02_R0020_C0110">#REF!</definedName>
    <definedName name="F18.02_R0020_C0120">#REF!</definedName>
    <definedName name="F18.02_R0020_C0130">#REF!</definedName>
    <definedName name="F18.02_R0020_C0140">#REF!</definedName>
    <definedName name="F18.02_R0020_C0150">#REF!</definedName>
    <definedName name="F18.02_R0020_C0160">#REF!</definedName>
    <definedName name="F18.02_R0020_C0170">#REF!</definedName>
    <definedName name="F18.02_R0020_C0180">#REF!</definedName>
    <definedName name="F18.02_R0020_C0190">#REF!</definedName>
    <definedName name="F18.02_R0020_C0200">#REF!</definedName>
    <definedName name="F18.02_R0020_C0210">#REF!</definedName>
    <definedName name="F18.02_R0020_C0220">#REF!</definedName>
    <definedName name="F18.02_R0020_C0230">#REF!</definedName>
    <definedName name="F18.02_R0020_C0240">#REF!</definedName>
    <definedName name="F18.02_R0020_C0250">#REF!</definedName>
    <definedName name="F18.02_R0020_C0260">#REF!</definedName>
    <definedName name="F18.02_R0020_C0270">#REF!</definedName>
    <definedName name="F18.02_R0020_C0280">#REF!</definedName>
    <definedName name="F18.02_R0020_C0290">#REF!</definedName>
    <definedName name="F18.02_R0020_C0300">#REF!</definedName>
    <definedName name="F18.02_R0020_C0310">#REF!</definedName>
    <definedName name="F18.02_R0020_C0320">#REF!</definedName>
    <definedName name="F18.02_R0020_C0330">#REF!</definedName>
    <definedName name="F18.02_R0020_C0340">#REF!</definedName>
    <definedName name="F18.02_R0030_C0010">#REF!</definedName>
    <definedName name="F18.02_R0030_C0020">#REF!</definedName>
    <definedName name="F18.02_R0030_C0030">#REF!</definedName>
    <definedName name="F18.02_R0030_C0040">#REF!</definedName>
    <definedName name="F18.02_R0030_C0050">#REF!</definedName>
    <definedName name="F18.02_R0030_C0060">#REF!</definedName>
    <definedName name="F18.02_R0030_C0070">#REF!</definedName>
    <definedName name="F18.02_R0030_C0080">#REF!</definedName>
    <definedName name="F18.02_R0030_C0090">#REF!</definedName>
    <definedName name="F18.02_R0030_C0100">#REF!</definedName>
    <definedName name="F18.02_R0030_C0110">#REF!</definedName>
    <definedName name="F18.02_R0030_C0120">#REF!</definedName>
    <definedName name="F18.02_R0030_C0130">#REF!</definedName>
    <definedName name="F18.02_R0030_C0140">#REF!</definedName>
    <definedName name="F18.02_R0030_C0150">#REF!</definedName>
    <definedName name="F18.02_R0030_C0160">#REF!</definedName>
    <definedName name="F18.02_R0030_C0170">#REF!</definedName>
    <definedName name="F18.02_R0030_C0180">#REF!</definedName>
    <definedName name="F18.02_R0030_C0190">#REF!</definedName>
    <definedName name="F18.02_R0030_C0200">#REF!</definedName>
    <definedName name="F18.02_R0030_C0210">#REF!</definedName>
    <definedName name="F18.02_R0030_C0220">#REF!</definedName>
    <definedName name="F18.02_R0030_C0230">#REF!</definedName>
    <definedName name="F18.02_R0030_C0240">#REF!</definedName>
    <definedName name="F18.02_R0030_C0250">#REF!</definedName>
    <definedName name="F18.02_R0030_C0260">#REF!</definedName>
    <definedName name="F18.02_R0030_C0270">#REF!</definedName>
    <definedName name="F18.02_R0030_C0280">#REF!</definedName>
    <definedName name="F18.02_R0030_C0290">#REF!</definedName>
    <definedName name="F18.02_R0030_C0300">#REF!</definedName>
    <definedName name="F18.02_R0030_C0310">#REF!</definedName>
    <definedName name="F18.02_R0030_C0320">#REF!</definedName>
    <definedName name="F18.02_R0030_C0330">#REF!</definedName>
    <definedName name="F18.02_R0030_C0340">#REF!</definedName>
    <definedName name="F18.02_R0040_C0010">#REF!</definedName>
    <definedName name="F18.02_R0040_C0020">#REF!</definedName>
    <definedName name="F18.02_R0040_C0030">#REF!</definedName>
    <definedName name="F18.02_R0040_C0040">#REF!</definedName>
    <definedName name="F18.02_R0040_C0050">#REF!</definedName>
    <definedName name="F18.02_R0040_C0060">#REF!</definedName>
    <definedName name="F18.02_R0040_C0070">#REF!</definedName>
    <definedName name="F18.02_R0040_C0080">#REF!</definedName>
    <definedName name="F18.02_R0040_C0090">#REF!</definedName>
    <definedName name="F18.02_R0040_C0100">#REF!</definedName>
    <definedName name="F18.02_R0040_C0110">#REF!</definedName>
    <definedName name="F18.02_R0040_C0120">#REF!</definedName>
    <definedName name="F18.02_R0040_C0130">#REF!</definedName>
    <definedName name="F18.02_R0040_C0140">#REF!</definedName>
    <definedName name="F18.02_R0040_C0150">#REF!</definedName>
    <definedName name="F18.02_R0040_C0160">#REF!</definedName>
    <definedName name="F18.02_R0040_C0170">#REF!</definedName>
    <definedName name="F18.02_R0040_C0180">#REF!</definedName>
    <definedName name="F18.02_R0040_C0190">#REF!</definedName>
    <definedName name="F18.02_R0040_C0200">#REF!</definedName>
    <definedName name="F18.02_R0040_C0210">#REF!</definedName>
    <definedName name="F18.02_R0040_C0220">#REF!</definedName>
    <definedName name="F18.02_R0040_C0230">#REF!</definedName>
    <definedName name="F18.02_R0040_C0240">#REF!</definedName>
    <definedName name="F18.02_R0040_C0250">#REF!</definedName>
    <definedName name="F18.02_R0040_C0260">#REF!</definedName>
    <definedName name="F18.02_R0040_C0270">#REF!</definedName>
    <definedName name="F18.02_R0040_C0280">#REF!</definedName>
    <definedName name="F18.02_R0040_C0290">#REF!</definedName>
    <definedName name="F18.02_R0040_C0300">#REF!</definedName>
    <definedName name="F18.02_R0040_C0310">#REF!</definedName>
    <definedName name="F18.02_R0040_C0320">#REF!</definedName>
    <definedName name="F18.02_R0040_C0330">#REF!</definedName>
    <definedName name="F18.02_R0040_C0340">#REF!</definedName>
    <definedName name="F18.02_R0050_C0010">#REF!</definedName>
    <definedName name="F18.02_R0050_C0020">#REF!</definedName>
    <definedName name="F18.02_R0050_C0030">#REF!</definedName>
    <definedName name="F18.02_R0050_C0040">#REF!</definedName>
    <definedName name="F18.02_R0050_C0050">#REF!</definedName>
    <definedName name="F18.02_R0050_C0060">#REF!</definedName>
    <definedName name="F18.02_R0050_C0070">#REF!</definedName>
    <definedName name="F18.02_R0050_C0080">#REF!</definedName>
    <definedName name="F18.02_R0050_C0090">#REF!</definedName>
    <definedName name="F18.02_R0050_C0100">#REF!</definedName>
    <definedName name="F18.02_R0050_C0110">#REF!</definedName>
    <definedName name="F18.02_R0050_C0120">#REF!</definedName>
    <definedName name="F18.02_R0050_C0130">#REF!</definedName>
    <definedName name="F18.02_R0050_C0140">#REF!</definedName>
    <definedName name="F18.02_R0050_C0150">#REF!</definedName>
    <definedName name="F18.02_R0050_C0160">#REF!</definedName>
    <definedName name="F18.02_R0050_C0170">#REF!</definedName>
    <definedName name="F18.02_R0050_C0180">#REF!</definedName>
    <definedName name="F18.02_R0050_C0190">#REF!</definedName>
    <definedName name="F18.02_R0050_C0200">#REF!</definedName>
    <definedName name="F18.02_R0050_C0210">#REF!</definedName>
    <definedName name="F18.02_R0050_C0220">#REF!</definedName>
    <definedName name="F18.02_R0050_C0230">#REF!</definedName>
    <definedName name="F18.02_R0050_C0240">#REF!</definedName>
    <definedName name="F18.02_R0050_C0250">#REF!</definedName>
    <definedName name="F18.02_R0050_C0260">#REF!</definedName>
    <definedName name="F18.02_R0050_C0270">#REF!</definedName>
    <definedName name="F18.02_R0050_C0280">#REF!</definedName>
    <definedName name="F18.02_R0050_C0290">#REF!</definedName>
    <definedName name="F18.02_R0050_C0300">#REF!</definedName>
    <definedName name="F18.02_R0050_C0310">#REF!</definedName>
    <definedName name="F18.02_R0050_C0320">#REF!</definedName>
    <definedName name="F18.02_R0050_C0330">#REF!</definedName>
    <definedName name="F18.02_R0050_C0340">#REF!</definedName>
    <definedName name="F18.02_R0060_C0010">#REF!</definedName>
    <definedName name="F18.02_R0060_C0020">#REF!</definedName>
    <definedName name="F18.02_R0060_C0030">#REF!</definedName>
    <definedName name="F18.02_R0060_C0040">#REF!</definedName>
    <definedName name="F18.02_R0060_C0050">#REF!</definedName>
    <definedName name="F18.02_R0060_C0060">#REF!</definedName>
    <definedName name="F18.02_R0060_C0070">#REF!</definedName>
    <definedName name="F18.02_R0060_C0080">#REF!</definedName>
    <definedName name="F18.02_R0060_C0090">#REF!</definedName>
    <definedName name="F18.02_R0060_C0100">#REF!</definedName>
    <definedName name="F18.02_R0060_C0110">#REF!</definedName>
    <definedName name="F18.02_R0060_C0120">#REF!</definedName>
    <definedName name="F18.02_R0060_C0130">#REF!</definedName>
    <definedName name="F18.02_R0060_C0140">#REF!</definedName>
    <definedName name="F18.02_R0060_C0150">#REF!</definedName>
    <definedName name="F18.02_R0060_C0160">#REF!</definedName>
    <definedName name="F18.02_R0060_C0170">#REF!</definedName>
    <definedName name="F18.02_R0060_C0180">#REF!</definedName>
    <definedName name="F18.02_R0060_C0190">#REF!</definedName>
    <definedName name="F18.02_R0060_C0200">#REF!</definedName>
    <definedName name="F18.02_R0060_C0210">#REF!</definedName>
    <definedName name="F18.02_R0060_C0220">#REF!</definedName>
    <definedName name="F18.02_R0060_C0230">#REF!</definedName>
    <definedName name="F18.02_R0060_C0240">#REF!</definedName>
    <definedName name="F18.02_R0060_C0250">#REF!</definedName>
    <definedName name="F18.02_R0060_C0260">#REF!</definedName>
    <definedName name="F18.02_R0060_C0270">#REF!</definedName>
    <definedName name="F18.02_R0060_C0280">#REF!</definedName>
    <definedName name="F18.02_R0060_C0290">#REF!</definedName>
    <definedName name="F18.02_R0060_C0300">#REF!</definedName>
    <definedName name="F18.02_R0060_C0310">#REF!</definedName>
    <definedName name="F18.02_R0060_C0320">#REF!</definedName>
    <definedName name="F18.02_R0060_C0330">#REF!</definedName>
    <definedName name="F18.02_R0060_C0340">#REF!</definedName>
    <definedName name="F18.02_R0070_C0010">#REF!</definedName>
    <definedName name="F18.02_R0070_C0020">#REF!</definedName>
    <definedName name="F18.02_R0070_C0030">#REF!</definedName>
    <definedName name="F18.02_R0070_C0040">#REF!</definedName>
    <definedName name="F18.02_R0070_C0050">#REF!</definedName>
    <definedName name="F18.02_R0070_C0060">#REF!</definedName>
    <definedName name="F18.02_R0070_C0070">#REF!</definedName>
    <definedName name="F18.02_R0070_C0080">#REF!</definedName>
    <definedName name="F18.02_R0070_C0090">#REF!</definedName>
    <definedName name="F18.02_R0070_C0100">#REF!</definedName>
    <definedName name="F18.02_R0070_C0110">#REF!</definedName>
    <definedName name="F18.02_R0070_C0120">#REF!</definedName>
    <definedName name="F18.02_R0070_C0130">#REF!</definedName>
    <definedName name="F18.02_R0070_C0140">#REF!</definedName>
    <definedName name="F18.02_R0070_C0150">#REF!</definedName>
    <definedName name="F18.02_R0070_C0160">#REF!</definedName>
    <definedName name="F18.02_R0070_C0170">#REF!</definedName>
    <definedName name="F18.02_R0070_C0180">#REF!</definedName>
    <definedName name="F18.02_R0070_C0190">#REF!</definedName>
    <definedName name="F18.02_R0070_C0200">#REF!</definedName>
    <definedName name="F18.02_R0070_C0210">#REF!</definedName>
    <definedName name="F18.02_R0070_C0220">#REF!</definedName>
    <definedName name="F18.02_R0070_C0230">#REF!</definedName>
    <definedName name="F18.02_R0070_C0240">#REF!</definedName>
    <definedName name="F18.02_R0070_C0250">#REF!</definedName>
    <definedName name="F18.02_R0070_C0260">#REF!</definedName>
    <definedName name="F18.02_R0070_C0270">#REF!</definedName>
    <definedName name="F18.02_R0070_C0280">#REF!</definedName>
    <definedName name="F18.02_R0070_C0290">#REF!</definedName>
    <definedName name="F18.02_R0070_C0300">#REF!</definedName>
    <definedName name="F18.02_R0070_C0310">#REF!</definedName>
    <definedName name="F18.02_R0070_C0320">#REF!</definedName>
    <definedName name="F18.02_R0070_C0330">#REF!</definedName>
    <definedName name="F18.02_R0070_C0340">#REF!</definedName>
    <definedName name="F18.02_R0080_C0010">#REF!</definedName>
    <definedName name="F18.02_R0080_C0020">#REF!</definedName>
    <definedName name="F18.02_R0080_C0030">#REF!</definedName>
    <definedName name="F18.02_R0080_C0040">#REF!</definedName>
    <definedName name="F18.02_R0080_C0050">#REF!</definedName>
    <definedName name="F18.02_R0080_C0060">#REF!</definedName>
    <definedName name="F18.02_R0080_C0070">#REF!</definedName>
    <definedName name="F18.02_R0080_C0080">#REF!</definedName>
    <definedName name="F18.02_R0080_C0090">#REF!</definedName>
    <definedName name="F18.02_R0080_C0100">#REF!</definedName>
    <definedName name="F18.02_R0080_C0110">#REF!</definedName>
    <definedName name="F18.02_R0080_C0120">#REF!</definedName>
    <definedName name="F18.02_R0080_C0130">#REF!</definedName>
    <definedName name="F18.02_R0080_C0140">#REF!</definedName>
    <definedName name="F18.02_R0080_C0150">#REF!</definedName>
    <definedName name="F18.02_R0080_C0160">#REF!</definedName>
    <definedName name="F18.02_R0080_C0170">#REF!</definedName>
    <definedName name="F18.02_R0080_C0180">#REF!</definedName>
    <definedName name="F18.02_R0080_C0190">#REF!</definedName>
    <definedName name="F18.02_R0080_C0200">#REF!</definedName>
    <definedName name="F18.02_R0080_C0210">#REF!</definedName>
    <definedName name="F18.02_R0080_C0220">#REF!</definedName>
    <definedName name="F18.02_R0080_C0230">#REF!</definedName>
    <definedName name="F18.02_R0080_C0240">#REF!</definedName>
    <definedName name="F18.02_R0080_C0250">#REF!</definedName>
    <definedName name="F18.02_R0080_C0260">#REF!</definedName>
    <definedName name="F18.02_R0080_C0270">#REF!</definedName>
    <definedName name="F18.02_R0080_C0280">#REF!</definedName>
    <definedName name="F18.02_R0080_C0290">#REF!</definedName>
    <definedName name="F18.02_R0080_C0300">#REF!</definedName>
    <definedName name="F18.02_R0080_C0310">#REF!</definedName>
    <definedName name="F18.02_R0080_C0320">#REF!</definedName>
    <definedName name="F18.02_R0080_C0330">#REF!</definedName>
    <definedName name="F18.02_R0080_C0340">#REF!</definedName>
    <definedName name="F18.02_R0090_C0010">#REF!</definedName>
    <definedName name="F18.02_R0090_C0020">#REF!</definedName>
    <definedName name="F18.02_R0090_C0030">#REF!</definedName>
    <definedName name="F18.02_R0090_C0040">#REF!</definedName>
    <definedName name="F18.02_R0090_C0050">#REF!</definedName>
    <definedName name="F18.02_R0090_C0060">#REF!</definedName>
    <definedName name="F18.02_R0090_C0070">#REF!</definedName>
    <definedName name="F18.02_R0090_C0080">#REF!</definedName>
    <definedName name="F18.02_R0090_C0090">#REF!</definedName>
    <definedName name="F18.02_R0090_C0100">#REF!</definedName>
    <definedName name="F18.02_R0090_C0110">#REF!</definedName>
    <definedName name="F18.02_R0090_C0120">#REF!</definedName>
    <definedName name="F18.02_R0090_C0130">#REF!</definedName>
    <definedName name="F18.02_R0090_C0140">#REF!</definedName>
    <definedName name="F18.02_R0090_C0150">#REF!</definedName>
    <definedName name="F18.02_R0090_C0160">#REF!</definedName>
    <definedName name="F18.02_R0090_C0170">#REF!</definedName>
    <definedName name="F18.02_R0090_C0180">#REF!</definedName>
    <definedName name="F18.02_R0090_C0190">#REF!</definedName>
    <definedName name="F18.02_R0090_C0200">#REF!</definedName>
    <definedName name="F18.02_R0090_C0210">#REF!</definedName>
    <definedName name="F18.02_R0090_C0220">#REF!</definedName>
    <definedName name="F18.02_R0090_C0230">#REF!</definedName>
    <definedName name="F18.02_R0090_C0240">#REF!</definedName>
    <definedName name="F18.02_R0090_C0250">#REF!</definedName>
    <definedName name="F18.02_R0090_C0260">#REF!</definedName>
    <definedName name="F18.02_R0090_C0270">#REF!</definedName>
    <definedName name="F18.02_R0090_C0280">#REF!</definedName>
    <definedName name="F18.02_R0090_C0290">#REF!</definedName>
    <definedName name="F18.02_R0090_C0300">#REF!</definedName>
    <definedName name="F18.02_R0090_C0310">#REF!</definedName>
    <definedName name="F18.02_R0090_C0320">#REF!</definedName>
    <definedName name="F18.02_R0090_C0330">#REF!</definedName>
    <definedName name="F18.02_R0090_C0340">#REF!</definedName>
    <definedName name="F18.02_R0100_C0010">#REF!</definedName>
    <definedName name="F18.02_R0100_C0020">#REF!</definedName>
    <definedName name="F18.02_R0100_C0030">#REF!</definedName>
    <definedName name="F18.02_R0100_C0040">#REF!</definedName>
    <definedName name="F18.02_R0100_C0050">#REF!</definedName>
    <definedName name="F18.02_R0100_C0060">#REF!</definedName>
    <definedName name="F18.02_R0100_C0070">#REF!</definedName>
    <definedName name="F18.02_R0100_C0080">#REF!</definedName>
    <definedName name="F18.02_R0100_C0090">#REF!</definedName>
    <definedName name="F18.02_R0100_C0100">#REF!</definedName>
    <definedName name="F18.02_R0100_C0110">#REF!</definedName>
    <definedName name="F18.02_R0100_C0120">#REF!</definedName>
    <definedName name="F18.02_R0100_C0130">#REF!</definedName>
    <definedName name="F18.02_R0100_C0140">#REF!</definedName>
    <definedName name="F18.02_R0100_C0150">#REF!</definedName>
    <definedName name="F18.02_R0100_C0160">#REF!</definedName>
    <definedName name="F18.02_R0100_C0170">#REF!</definedName>
    <definedName name="F18.02_R0100_C0180">#REF!</definedName>
    <definedName name="F18.02_R0100_C0190">#REF!</definedName>
    <definedName name="F18.02_R0100_C0200">#REF!</definedName>
    <definedName name="F18.02_R0100_C0210">#REF!</definedName>
    <definedName name="F18.02_R0100_C0220">#REF!</definedName>
    <definedName name="F18.02_R0100_C0230">#REF!</definedName>
    <definedName name="F18.02_R0100_C0240">#REF!</definedName>
    <definedName name="F18.02_R0100_C0250">#REF!</definedName>
    <definedName name="F18.02_R0100_C0260">#REF!</definedName>
    <definedName name="F18.02_R0100_C0270">#REF!</definedName>
    <definedName name="F18.02_R0100_C0280">#REF!</definedName>
    <definedName name="F18.02_R0100_C0290">#REF!</definedName>
    <definedName name="F18.02_R0100_C0300">#REF!</definedName>
    <definedName name="F18.02_R0100_C0310">#REF!</definedName>
    <definedName name="F18.02_R0100_C0320">#REF!</definedName>
    <definedName name="F18.02_R0100_C0330">#REF!</definedName>
    <definedName name="F18.02_R0100_C0340">#REF!</definedName>
    <definedName name="F19.00_R0005_C0010">#REF!</definedName>
    <definedName name="F19.00_R0005_C0020">#REF!</definedName>
    <definedName name="F19.00_R0005_C0030">#REF!</definedName>
    <definedName name="F19.00_R0005_C0040">#REF!</definedName>
    <definedName name="F19.00_R0005_C0050">#REF!</definedName>
    <definedName name="F19.00_R0005_C0060">#REF!</definedName>
    <definedName name="F19.00_R0005_C0070">#REF!</definedName>
    <definedName name="F19.00_R0005_C0080">#REF!</definedName>
    <definedName name="F19.00_R0005_C0090">#REF!</definedName>
    <definedName name="F19.00_R0005_C0100">#REF!</definedName>
    <definedName name="F19.00_R0005_C0110">#REF!</definedName>
    <definedName name="F19.00_R0005_C0120">#REF!</definedName>
    <definedName name="F19.00_R0005_C0130">#REF!</definedName>
    <definedName name="F19.00_R0005_C0140">#REF!</definedName>
    <definedName name="F19.00_R0005_C0150">#REF!</definedName>
    <definedName name="F19.00_R0005_C0160">#REF!</definedName>
    <definedName name="F19.00_R0005_C0170">#REF!</definedName>
    <definedName name="F19.00_R0005_C0175">#REF!</definedName>
    <definedName name="F19.00_R0005_C0180">#REF!</definedName>
    <definedName name="F19.00_R0005_C0185">#REF!</definedName>
    <definedName name="F19.00_R0010_C0010">#REF!</definedName>
    <definedName name="F19.00_R0010_C0020">#REF!</definedName>
    <definedName name="F19.00_R0010_C0030">#REF!</definedName>
    <definedName name="F19.00_R0010_C0040">#REF!</definedName>
    <definedName name="F19.00_R0010_C0050">#REF!</definedName>
    <definedName name="F19.00_R0010_C0060">#REF!</definedName>
    <definedName name="F19.00_R0010_C0070">#REF!</definedName>
    <definedName name="F19.00_R0010_C0080">#REF!</definedName>
    <definedName name="F19.00_R0010_C0090">#REF!</definedName>
    <definedName name="F19.00_R0010_C0100">#REF!</definedName>
    <definedName name="F19.00_R0010_C0110">#REF!</definedName>
    <definedName name="F19.00_R0010_C0120">#REF!</definedName>
    <definedName name="F19.00_R0010_C0130">#REF!</definedName>
    <definedName name="F19.00_R0010_C0140">#REF!</definedName>
    <definedName name="F19.00_R0010_C0150">#REF!</definedName>
    <definedName name="F19.00_R0010_C0160">#REF!</definedName>
    <definedName name="F19.00_R0010_C0170">#REF!</definedName>
    <definedName name="F19.00_R0010_C0175">#REF!</definedName>
    <definedName name="F19.00_R0010_C0180">#REF!</definedName>
    <definedName name="F19.00_R0010_C0185">#REF!</definedName>
    <definedName name="F19.00_R0020_C0010">#REF!</definedName>
    <definedName name="F19.00_R0020_C0020">#REF!</definedName>
    <definedName name="F19.00_R0020_C0030">#REF!</definedName>
    <definedName name="F19.00_R0020_C0040">#REF!</definedName>
    <definedName name="F19.00_R0020_C0050">#REF!</definedName>
    <definedName name="F19.00_R0020_C0060">#REF!</definedName>
    <definedName name="F19.00_R0020_C0070">#REF!</definedName>
    <definedName name="F19.00_R0020_C0080">#REF!</definedName>
    <definedName name="F19.00_R0020_C0090">#REF!</definedName>
    <definedName name="F19.00_R0020_C0100">#REF!</definedName>
    <definedName name="F19.00_R0020_C0110">#REF!</definedName>
    <definedName name="F19.00_R0020_C0120">#REF!</definedName>
    <definedName name="F19.00_R0020_C0130">#REF!</definedName>
    <definedName name="F19.00_R0020_C0140">#REF!</definedName>
    <definedName name="F19.00_R0020_C0150">#REF!</definedName>
    <definedName name="F19.00_R0020_C0160">#REF!</definedName>
    <definedName name="F19.00_R0020_C0170">#REF!</definedName>
    <definedName name="F19.00_R0020_C0175">#REF!</definedName>
    <definedName name="F19.00_R0020_C0180">#REF!</definedName>
    <definedName name="F19.00_R0020_C0185">#REF!</definedName>
    <definedName name="F19.00_R0030_C0010">#REF!</definedName>
    <definedName name="F19.00_R0030_C0020">#REF!</definedName>
    <definedName name="F19.00_R0030_C0030">#REF!</definedName>
    <definedName name="F19.00_R0030_C0040">#REF!</definedName>
    <definedName name="F19.00_R0030_C0050">#REF!</definedName>
    <definedName name="F19.00_R0030_C0060">#REF!</definedName>
    <definedName name="F19.00_R0030_C0070">#REF!</definedName>
    <definedName name="F19.00_R0030_C0080">#REF!</definedName>
    <definedName name="F19.00_R0030_C0090">#REF!</definedName>
    <definedName name="F19.00_R0030_C0100">#REF!</definedName>
    <definedName name="F19.00_R0030_C0110">#REF!</definedName>
    <definedName name="F19.00_R0030_C0120">#REF!</definedName>
    <definedName name="F19.00_R0030_C0130">#REF!</definedName>
    <definedName name="F19.00_R0030_C0140">#REF!</definedName>
    <definedName name="F19.00_R0030_C0150">#REF!</definedName>
    <definedName name="F19.00_R0030_C0160">#REF!</definedName>
    <definedName name="F19.00_R0030_C0170">#REF!</definedName>
    <definedName name="F19.00_R0030_C0175">#REF!</definedName>
    <definedName name="F19.00_R0030_C0180">#REF!</definedName>
    <definedName name="F19.00_R0030_C0185">#REF!</definedName>
    <definedName name="F19.00_R0040_C0010">#REF!</definedName>
    <definedName name="F19.00_R0040_C0020">#REF!</definedName>
    <definedName name="F19.00_R0040_C0030">#REF!</definedName>
    <definedName name="F19.00_R0040_C0040">#REF!</definedName>
    <definedName name="F19.00_R0040_C0050">#REF!</definedName>
    <definedName name="F19.00_R0040_C0060">#REF!</definedName>
    <definedName name="F19.00_R0040_C0070">#REF!</definedName>
    <definedName name="F19.00_R0040_C0080">#REF!</definedName>
    <definedName name="F19.00_R0040_C0090">#REF!</definedName>
    <definedName name="F19.00_R0040_C0100">#REF!</definedName>
    <definedName name="F19.00_R0040_C0110">#REF!</definedName>
    <definedName name="F19.00_R0040_C0120">#REF!</definedName>
    <definedName name="F19.00_R0040_C0130">#REF!</definedName>
    <definedName name="F19.00_R0040_C0140">#REF!</definedName>
    <definedName name="F19.00_R0040_C0150">#REF!</definedName>
    <definedName name="F19.00_R0040_C0160">#REF!</definedName>
    <definedName name="F19.00_R0040_C0170">#REF!</definedName>
    <definedName name="F19.00_R0040_C0175">#REF!</definedName>
    <definedName name="F19.00_R0040_C0180">#REF!</definedName>
    <definedName name="F19.00_R0040_C0185">#REF!</definedName>
    <definedName name="F19.00_R0050_C0010">#REF!</definedName>
    <definedName name="F19.00_R0050_C0020">#REF!</definedName>
    <definedName name="F19.00_R0050_C0030">#REF!</definedName>
    <definedName name="F19.00_R0050_C0040">#REF!</definedName>
    <definedName name="F19.00_R0050_C0050">#REF!</definedName>
    <definedName name="F19.00_R0050_C0060">#REF!</definedName>
    <definedName name="F19.00_R0050_C0070">#REF!</definedName>
    <definedName name="F19.00_R0050_C0080">#REF!</definedName>
    <definedName name="F19.00_R0050_C0090">#REF!</definedName>
    <definedName name="F19.00_R0050_C0100">#REF!</definedName>
    <definedName name="F19.00_R0050_C0110">#REF!</definedName>
    <definedName name="F19.00_R0050_C0120">#REF!</definedName>
    <definedName name="F19.00_R0050_C0130">#REF!</definedName>
    <definedName name="F19.00_R0050_C0140">#REF!</definedName>
    <definedName name="F19.00_R0050_C0150">#REF!</definedName>
    <definedName name="F19.00_R0050_C0160">#REF!</definedName>
    <definedName name="F19.00_R0050_C0170">#REF!</definedName>
    <definedName name="F19.00_R0050_C0175">#REF!</definedName>
    <definedName name="F19.00_R0050_C0180">#REF!</definedName>
    <definedName name="F19.00_R0050_C0185">#REF!</definedName>
    <definedName name="F19.00_R0060_C0010">#REF!</definedName>
    <definedName name="F19.00_R0060_C0020">#REF!</definedName>
    <definedName name="F19.00_R0060_C0030">#REF!</definedName>
    <definedName name="F19.00_R0060_C0040">#REF!</definedName>
    <definedName name="F19.00_R0060_C0050">#REF!</definedName>
    <definedName name="F19.00_R0060_C0060">#REF!</definedName>
    <definedName name="F19.00_R0060_C0070">#REF!</definedName>
    <definedName name="F19.00_R0060_C0080">#REF!</definedName>
    <definedName name="F19.00_R0060_C0090">#REF!</definedName>
    <definedName name="F19.00_R0060_C0100">#REF!</definedName>
    <definedName name="F19.00_R0060_C0110">#REF!</definedName>
    <definedName name="F19.00_R0060_C0120">#REF!</definedName>
    <definedName name="F19.00_R0060_C0130">#REF!</definedName>
    <definedName name="F19.00_R0060_C0140">#REF!</definedName>
    <definedName name="F19.00_R0060_C0150">#REF!</definedName>
    <definedName name="F19.00_R0060_C0160">#REF!</definedName>
    <definedName name="F19.00_R0060_C0170">#REF!</definedName>
    <definedName name="F19.00_R0060_C0175">#REF!</definedName>
    <definedName name="F19.00_R0060_C0180">#REF!</definedName>
    <definedName name="F19.00_R0060_C0185">#REF!</definedName>
    <definedName name="F19.00_R0070_C0010">#REF!</definedName>
    <definedName name="F19.00_R0070_C0020">#REF!</definedName>
    <definedName name="F19.00_R0070_C0030">#REF!</definedName>
    <definedName name="F19.00_R0070_C0040">#REF!</definedName>
    <definedName name="F19.00_R0070_C0050">#REF!</definedName>
    <definedName name="F19.00_R0070_C0060">#REF!</definedName>
    <definedName name="F19.00_R0070_C0070">#REF!</definedName>
    <definedName name="F19.00_R0070_C0080">#REF!</definedName>
    <definedName name="F19.00_R0070_C0090">#REF!</definedName>
    <definedName name="F19.00_R0070_C0100">#REF!</definedName>
    <definedName name="F19.00_R0070_C0110">#REF!</definedName>
    <definedName name="F19.00_R0070_C0120">#REF!</definedName>
    <definedName name="F19.00_R0070_C0130">#REF!</definedName>
    <definedName name="F19.00_R0070_C0140">#REF!</definedName>
    <definedName name="F19.00_R0070_C0150">#REF!</definedName>
    <definedName name="F19.00_R0070_C0160">#REF!</definedName>
    <definedName name="F19.00_R0070_C0170">#REF!</definedName>
    <definedName name="F19.00_R0070_C0175">#REF!</definedName>
    <definedName name="F19.00_R0070_C0180">#REF!</definedName>
    <definedName name="F19.00_R0070_C0185">#REF!</definedName>
    <definedName name="F19.00_R0080_C0010">#REF!</definedName>
    <definedName name="F19.00_R0080_C0020">#REF!</definedName>
    <definedName name="F19.00_R0080_C0030">#REF!</definedName>
    <definedName name="F19.00_R0080_C0040">#REF!</definedName>
    <definedName name="F19.00_R0080_C0050">#REF!</definedName>
    <definedName name="F19.00_R0080_C0060">#REF!</definedName>
    <definedName name="F19.00_R0080_C0070">#REF!</definedName>
    <definedName name="F19.00_R0080_C0080">#REF!</definedName>
    <definedName name="F19.00_R0080_C0090">#REF!</definedName>
    <definedName name="F19.00_R0080_C0100">#REF!</definedName>
    <definedName name="F19.00_R0080_C0110">#REF!</definedName>
    <definedName name="F19.00_R0080_C0120">#REF!</definedName>
    <definedName name="F19.00_R0080_C0130">#REF!</definedName>
    <definedName name="F19.00_R0080_C0140">#REF!</definedName>
    <definedName name="F19.00_R0080_C0150">#REF!</definedName>
    <definedName name="F19.00_R0080_C0160">#REF!</definedName>
    <definedName name="F19.00_R0080_C0170">#REF!</definedName>
    <definedName name="F19.00_R0080_C0175">#REF!</definedName>
    <definedName name="F19.00_R0080_C0180">#REF!</definedName>
    <definedName name="F19.00_R0080_C0185">#REF!</definedName>
    <definedName name="F19.00_R0090_C0010">#REF!</definedName>
    <definedName name="F19.00_R0090_C0020">#REF!</definedName>
    <definedName name="F19.00_R0090_C0030">#REF!</definedName>
    <definedName name="F19.00_R0090_C0040">#REF!</definedName>
    <definedName name="F19.00_R0090_C0050">#REF!</definedName>
    <definedName name="F19.00_R0090_C0060">#REF!</definedName>
    <definedName name="F19.00_R0090_C0070">#REF!</definedName>
    <definedName name="F19.00_R0090_C0080">#REF!</definedName>
    <definedName name="F19.00_R0090_C0090">#REF!</definedName>
    <definedName name="F19.00_R0090_C0100">#REF!</definedName>
    <definedName name="F19.00_R0090_C0110">#REF!</definedName>
    <definedName name="F19.00_R0090_C0120">#REF!</definedName>
    <definedName name="F19.00_R0090_C0130">#REF!</definedName>
    <definedName name="F19.00_R0090_C0140">#REF!</definedName>
    <definedName name="F19.00_R0090_C0150">#REF!</definedName>
    <definedName name="F19.00_R0090_C0160">#REF!</definedName>
    <definedName name="F19.00_R0090_C0170">#REF!</definedName>
    <definedName name="F19.00_R0090_C0175">#REF!</definedName>
    <definedName name="F19.00_R0090_C0180">#REF!</definedName>
    <definedName name="F19.00_R0090_C0185">#REF!</definedName>
    <definedName name="F19.00_R0100_C0010">#REF!</definedName>
    <definedName name="F19.00_R0100_C0020">#REF!</definedName>
    <definedName name="F19.00_R0100_C0030">#REF!</definedName>
    <definedName name="F19.00_R0100_C0040">#REF!</definedName>
    <definedName name="F19.00_R0100_C0050">#REF!</definedName>
    <definedName name="F19.00_R0100_C0060">#REF!</definedName>
    <definedName name="F19.00_R0100_C0070">#REF!</definedName>
    <definedName name="F19.00_R0100_C0080">#REF!</definedName>
    <definedName name="F19.00_R0100_C0090">#REF!</definedName>
    <definedName name="F19.00_R0100_C0100">#REF!</definedName>
    <definedName name="F19.00_R0100_C0110">#REF!</definedName>
    <definedName name="F19.00_R0100_C0120">#REF!</definedName>
    <definedName name="F19.00_R0100_C0130">#REF!</definedName>
    <definedName name="F19.00_R0100_C0140">#REF!</definedName>
    <definedName name="F19.00_R0100_C0150">#REF!</definedName>
    <definedName name="F19.00_R0100_C0160">#REF!</definedName>
    <definedName name="F19.00_R0100_C0170">#REF!</definedName>
    <definedName name="F19.00_R0100_C0175">#REF!</definedName>
    <definedName name="F19.00_R0100_C0180">#REF!</definedName>
    <definedName name="F19.00_R0100_C0185">#REF!</definedName>
    <definedName name="F19.00_R0110_C0010">#REF!</definedName>
    <definedName name="F19.00_R0110_C0020">#REF!</definedName>
    <definedName name="F19.00_R0110_C0030">#REF!</definedName>
    <definedName name="F19.00_R0110_C0040">#REF!</definedName>
    <definedName name="F19.00_R0110_C0050">#REF!</definedName>
    <definedName name="F19.00_R0110_C0060">#REF!</definedName>
    <definedName name="F19.00_R0110_C0070">#REF!</definedName>
    <definedName name="F19.00_R0110_C0080">#REF!</definedName>
    <definedName name="F19.00_R0110_C0090">#REF!</definedName>
    <definedName name="F19.00_R0110_C0100">#REF!</definedName>
    <definedName name="F19.00_R0110_C0110">#REF!</definedName>
    <definedName name="F19.00_R0110_C0120">#REF!</definedName>
    <definedName name="F19.00_R0110_C0130">#REF!</definedName>
    <definedName name="F19.00_R0110_C0140">#REF!</definedName>
    <definedName name="F19.00_R0110_C0150">#REF!</definedName>
    <definedName name="F19.00_R0110_C0160">#REF!</definedName>
    <definedName name="F19.00_R0110_C0170">#REF!</definedName>
    <definedName name="F19.00_R0110_C0175">#REF!</definedName>
    <definedName name="F19.00_R0110_C0180">#REF!</definedName>
    <definedName name="F19.00_R0110_C0185">#REF!</definedName>
    <definedName name="F19.00_R0120_C0010">#REF!</definedName>
    <definedName name="F19.00_R0120_C0020">#REF!</definedName>
    <definedName name="F19.00_R0120_C0030">#REF!</definedName>
    <definedName name="F19.00_R0120_C0040">#REF!</definedName>
    <definedName name="F19.00_R0120_C0050">#REF!</definedName>
    <definedName name="F19.00_R0120_C0060">#REF!</definedName>
    <definedName name="F19.00_R0120_C0070">#REF!</definedName>
    <definedName name="F19.00_R0120_C0080">#REF!</definedName>
    <definedName name="F19.00_R0120_C0090">#REF!</definedName>
    <definedName name="F19.00_R0120_C0100">#REF!</definedName>
    <definedName name="F19.00_R0120_C0110">#REF!</definedName>
    <definedName name="F19.00_R0120_C0120">#REF!</definedName>
    <definedName name="F19.00_R0120_C0130">#REF!</definedName>
    <definedName name="F19.00_R0120_C0140">#REF!</definedName>
    <definedName name="F19.00_R0120_C0150">#REF!</definedName>
    <definedName name="F19.00_R0120_C0160">#REF!</definedName>
    <definedName name="F19.00_R0120_C0170">#REF!</definedName>
    <definedName name="F19.00_R0120_C0175">#REF!</definedName>
    <definedName name="F19.00_R0120_C0180">#REF!</definedName>
    <definedName name="F19.00_R0120_C0185">#REF!</definedName>
    <definedName name="F19.00_R0130_C0010">#REF!</definedName>
    <definedName name="F19.00_R0130_C0020">#REF!</definedName>
    <definedName name="F19.00_R0130_C0030">#REF!</definedName>
    <definedName name="F19.00_R0130_C0040">#REF!</definedName>
    <definedName name="F19.00_R0130_C0050">#REF!</definedName>
    <definedName name="F19.00_R0130_C0060">#REF!</definedName>
    <definedName name="F19.00_R0130_C0070">#REF!</definedName>
    <definedName name="F19.00_R0130_C0080">#REF!</definedName>
    <definedName name="F19.00_R0130_C0090">#REF!</definedName>
    <definedName name="F19.00_R0130_C0100">#REF!</definedName>
    <definedName name="F19.00_R0130_C0110">#REF!</definedName>
    <definedName name="F19.00_R0130_C0120">#REF!</definedName>
    <definedName name="F19.00_R0130_C0130">#REF!</definedName>
    <definedName name="F19.00_R0130_C0140">#REF!</definedName>
    <definedName name="F19.00_R0130_C0150">#REF!</definedName>
    <definedName name="F19.00_R0130_C0160">#REF!</definedName>
    <definedName name="F19.00_R0130_C0170">#REF!</definedName>
    <definedName name="F19.00_R0130_C0175">#REF!</definedName>
    <definedName name="F19.00_R0130_C0180">#REF!</definedName>
    <definedName name="F19.00_R0130_C0185">#REF!</definedName>
    <definedName name="F19.00_R0140_C0010">#REF!</definedName>
    <definedName name="F19.00_R0140_C0020">#REF!</definedName>
    <definedName name="F19.00_R0140_C0030">#REF!</definedName>
    <definedName name="F19.00_R0140_C0040">#REF!</definedName>
    <definedName name="F19.00_R0140_C0050">#REF!</definedName>
    <definedName name="F19.00_R0140_C0060">#REF!</definedName>
    <definedName name="F19.00_R0140_C0070">#REF!</definedName>
    <definedName name="F19.00_R0140_C0080">#REF!</definedName>
    <definedName name="F19.00_R0140_C0090">#REF!</definedName>
    <definedName name="F19.00_R0140_C0100">#REF!</definedName>
    <definedName name="F19.00_R0140_C0110">#REF!</definedName>
    <definedName name="F19.00_R0140_C0120">#REF!</definedName>
    <definedName name="F19.00_R0140_C0130">#REF!</definedName>
    <definedName name="F19.00_R0140_C0140">#REF!</definedName>
    <definedName name="F19.00_R0140_C0150">#REF!</definedName>
    <definedName name="F19.00_R0140_C0160">#REF!</definedName>
    <definedName name="F19.00_R0140_C0170">#REF!</definedName>
    <definedName name="F19.00_R0140_C0175">#REF!</definedName>
    <definedName name="F19.00_R0140_C0180">#REF!</definedName>
    <definedName name="F19.00_R0140_C0185">#REF!</definedName>
    <definedName name="F19.00_R0150_C0010">#REF!</definedName>
    <definedName name="F19.00_R0150_C0020">#REF!</definedName>
    <definedName name="F19.00_R0150_C0030">#REF!</definedName>
    <definedName name="F19.00_R0150_C0040">#REF!</definedName>
    <definedName name="F19.00_R0150_C0050">#REF!</definedName>
    <definedName name="F19.00_R0150_C0060">#REF!</definedName>
    <definedName name="F19.00_R0150_C0070">#REF!</definedName>
    <definedName name="F19.00_R0150_C0080">#REF!</definedName>
    <definedName name="F19.00_R0150_C0090">#REF!</definedName>
    <definedName name="F19.00_R0150_C0100">#REF!</definedName>
    <definedName name="F19.00_R0150_C0110">#REF!</definedName>
    <definedName name="F19.00_R0150_C0120">#REF!</definedName>
    <definedName name="F19.00_R0150_C0130">#REF!</definedName>
    <definedName name="F19.00_R0150_C0140">#REF!</definedName>
    <definedName name="F19.00_R0150_C0150">#REF!</definedName>
    <definedName name="F19.00_R0150_C0160">#REF!</definedName>
    <definedName name="F19.00_R0150_C0170">#REF!</definedName>
    <definedName name="F19.00_R0150_C0175">#REF!</definedName>
    <definedName name="F19.00_R0150_C0180">#REF!</definedName>
    <definedName name="F19.00_R0150_C0185">#REF!</definedName>
    <definedName name="F19.00_R0160_C0010">#REF!</definedName>
    <definedName name="F19.00_R0160_C0020">#REF!</definedName>
    <definedName name="F19.00_R0160_C0030">#REF!</definedName>
    <definedName name="F19.00_R0160_C0040">#REF!</definedName>
    <definedName name="F19.00_R0160_C0050">#REF!</definedName>
    <definedName name="F19.00_R0160_C0060">#REF!</definedName>
    <definedName name="F19.00_R0160_C0070">#REF!</definedName>
    <definedName name="F19.00_R0160_C0080">#REF!</definedName>
    <definedName name="F19.00_R0160_C0090">#REF!</definedName>
    <definedName name="F19.00_R0160_C0100">#REF!</definedName>
    <definedName name="F19.00_R0160_C0110">#REF!</definedName>
    <definedName name="F19.00_R0160_C0120">#REF!</definedName>
    <definedName name="F19.00_R0160_C0130">#REF!</definedName>
    <definedName name="F19.00_R0160_C0140">#REF!</definedName>
    <definedName name="F19.00_R0160_C0150">#REF!</definedName>
    <definedName name="F19.00_R0160_C0160">#REF!</definedName>
    <definedName name="F19.00_R0160_C0170">#REF!</definedName>
    <definedName name="F19.00_R0160_C0175">#REF!</definedName>
    <definedName name="F19.00_R0160_C0180">#REF!</definedName>
    <definedName name="F19.00_R0160_C0185">#REF!</definedName>
    <definedName name="F19.00_R0170_C0010">#REF!</definedName>
    <definedName name="F19.00_R0170_C0020">#REF!</definedName>
    <definedName name="F19.00_R0170_C0030">#REF!</definedName>
    <definedName name="F19.00_R0170_C0040">#REF!</definedName>
    <definedName name="F19.00_R0170_C0050">#REF!</definedName>
    <definedName name="F19.00_R0170_C0060">#REF!</definedName>
    <definedName name="F19.00_R0170_C0070">#REF!</definedName>
    <definedName name="F19.00_R0170_C0080">#REF!</definedName>
    <definedName name="F19.00_R0170_C0090">#REF!</definedName>
    <definedName name="F19.00_R0170_C0100">#REF!</definedName>
    <definedName name="F19.00_R0170_C0110">#REF!</definedName>
    <definedName name="F19.00_R0170_C0120">#REF!</definedName>
    <definedName name="F19.00_R0170_C0130">#REF!</definedName>
    <definedName name="F19.00_R0170_C0140">#REF!</definedName>
    <definedName name="F19.00_R0170_C0150">#REF!</definedName>
    <definedName name="F19.00_R0170_C0160">#REF!</definedName>
    <definedName name="F19.00_R0170_C0170">#REF!</definedName>
    <definedName name="F19.00_R0170_C0175">#REF!</definedName>
    <definedName name="F19.00_R0170_C0180">#REF!</definedName>
    <definedName name="F19.00_R0170_C0185">#REF!</definedName>
    <definedName name="F19.00_R0180_C0010">#REF!</definedName>
    <definedName name="F19.00_R0180_C0020">#REF!</definedName>
    <definedName name="F19.00_R0180_C0030">#REF!</definedName>
    <definedName name="F19.00_R0180_C0040">#REF!</definedName>
    <definedName name="F19.00_R0180_C0050">#REF!</definedName>
    <definedName name="F19.00_R0180_C0060">#REF!</definedName>
    <definedName name="F19.00_R0180_C0070">#REF!</definedName>
    <definedName name="F19.00_R0180_C0080">#REF!</definedName>
    <definedName name="F19.00_R0180_C0090">#REF!</definedName>
    <definedName name="F19.00_R0180_C0100">#REF!</definedName>
    <definedName name="F19.00_R0180_C0110">#REF!</definedName>
    <definedName name="F19.00_R0180_C0120">#REF!</definedName>
    <definedName name="F19.00_R0180_C0130">#REF!</definedName>
    <definedName name="F19.00_R0180_C0140">#REF!</definedName>
    <definedName name="F19.00_R0180_C0150">#REF!</definedName>
    <definedName name="F19.00_R0180_C0160">#REF!</definedName>
    <definedName name="F19.00_R0180_C0170">#REF!</definedName>
    <definedName name="F19.00_R0180_C0175">#REF!</definedName>
    <definedName name="F19.00_R0180_C0180">#REF!</definedName>
    <definedName name="F19.00_R0180_C0185">#REF!</definedName>
    <definedName name="F19.00_R0181_C0010">#REF!</definedName>
    <definedName name="F19.00_R0181_C0020">#REF!</definedName>
    <definedName name="F19.00_R0181_C0030">#REF!</definedName>
    <definedName name="F19.00_R0181_C0040">#REF!</definedName>
    <definedName name="F19.00_R0181_C0050">#REF!</definedName>
    <definedName name="F19.00_R0181_C0060">#REF!</definedName>
    <definedName name="F19.00_R0181_C0070">#REF!</definedName>
    <definedName name="F19.00_R0181_C0080">#REF!</definedName>
    <definedName name="F19.00_R0181_C0090">#REF!</definedName>
    <definedName name="F19.00_R0181_C0100">#REF!</definedName>
    <definedName name="F19.00_R0181_C0110">#REF!</definedName>
    <definedName name="F19.00_R0181_C0120">#REF!</definedName>
    <definedName name="F19.00_R0181_C0130">#REF!</definedName>
    <definedName name="F19.00_R0181_C0140">#REF!</definedName>
    <definedName name="F19.00_R0181_C0150">#REF!</definedName>
    <definedName name="F19.00_R0181_C0160">#REF!</definedName>
    <definedName name="F19.00_R0181_C0170">#REF!</definedName>
    <definedName name="F19.00_R0181_C0175">#REF!</definedName>
    <definedName name="F19.00_R0181_C0180">#REF!</definedName>
    <definedName name="F19.00_R0181_C0185">#REF!</definedName>
    <definedName name="F19.00_R0182_C0010">#REF!</definedName>
    <definedName name="F19.00_R0182_C0020">#REF!</definedName>
    <definedName name="F19.00_R0182_C0030">#REF!</definedName>
    <definedName name="F19.00_R0182_C0040">#REF!</definedName>
    <definedName name="F19.00_R0182_C0050">#REF!</definedName>
    <definedName name="F19.00_R0182_C0060">#REF!</definedName>
    <definedName name="F19.00_R0182_C0070">#REF!</definedName>
    <definedName name="F19.00_R0182_C0080">#REF!</definedName>
    <definedName name="F19.00_R0182_C0090">#REF!</definedName>
    <definedName name="F19.00_R0182_C0100">#REF!</definedName>
    <definedName name="F19.00_R0182_C0110">#REF!</definedName>
    <definedName name="F19.00_R0182_C0120">#REF!</definedName>
    <definedName name="F19.00_R0182_C0130">#REF!</definedName>
    <definedName name="F19.00_R0182_C0140">#REF!</definedName>
    <definedName name="F19.00_R0182_C0150">#REF!</definedName>
    <definedName name="F19.00_R0182_C0160">#REF!</definedName>
    <definedName name="F19.00_R0182_C0170">#REF!</definedName>
    <definedName name="F19.00_R0182_C0175">#REF!</definedName>
    <definedName name="F19.00_R0182_C0180">#REF!</definedName>
    <definedName name="F19.00_R0182_C0185">#REF!</definedName>
    <definedName name="F19.00_R0183_C0010">#REF!</definedName>
    <definedName name="F19.00_R0183_C0020">#REF!</definedName>
    <definedName name="F19.00_R0183_C0030">#REF!</definedName>
    <definedName name="F19.00_R0183_C0040">#REF!</definedName>
    <definedName name="F19.00_R0183_C0050">#REF!</definedName>
    <definedName name="F19.00_R0183_C0060">#REF!</definedName>
    <definedName name="F19.00_R0183_C0070">#REF!</definedName>
    <definedName name="F19.00_R0183_C0080">#REF!</definedName>
    <definedName name="F19.00_R0183_C0090">#REF!</definedName>
    <definedName name="F19.00_R0183_C0100">#REF!</definedName>
    <definedName name="F19.00_R0183_C0110">#REF!</definedName>
    <definedName name="F19.00_R0183_C0120">#REF!</definedName>
    <definedName name="F19.00_R0183_C0130">#REF!</definedName>
    <definedName name="F19.00_R0183_C0140">#REF!</definedName>
    <definedName name="F19.00_R0183_C0150">#REF!</definedName>
    <definedName name="F19.00_R0183_C0160">#REF!</definedName>
    <definedName name="F19.00_R0183_C0170">#REF!</definedName>
    <definedName name="F19.00_R0183_C0175">#REF!</definedName>
    <definedName name="F19.00_R0183_C0180">#REF!</definedName>
    <definedName name="F19.00_R0183_C0185">#REF!</definedName>
    <definedName name="F19.00_R0184_C0010">#REF!</definedName>
    <definedName name="F19.00_R0184_C0020">#REF!</definedName>
    <definedName name="F19.00_R0184_C0030">#REF!</definedName>
    <definedName name="F19.00_R0184_C0040">#REF!</definedName>
    <definedName name="F19.00_R0184_C0050">#REF!</definedName>
    <definedName name="F19.00_R0184_C0060">#REF!</definedName>
    <definedName name="F19.00_R0184_C0070">#REF!</definedName>
    <definedName name="F19.00_R0184_C0080">#REF!</definedName>
    <definedName name="F19.00_R0184_C0090">#REF!</definedName>
    <definedName name="F19.00_R0184_C0100">#REF!</definedName>
    <definedName name="F19.00_R0184_C0110">#REF!</definedName>
    <definedName name="F19.00_R0184_C0120">#REF!</definedName>
    <definedName name="F19.00_R0184_C0130">#REF!</definedName>
    <definedName name="F19.00_R0184_C0140">#REF!</definedName>
    <definedName name="F19.00_R0184_C0150">#REF!</definedName>
    <definedName name="F19.00_R0184_C0160">#REF!</definedName>
    <definedName name="F19.00_R0184_C0170">#REF!</definedName>
    <definedName name="F19.00_R0184_C0175">#REF!</definedName>
    <definedName name="F19.00_R0184_C0180">#REF!</definedName>
    <definedName name="F19.00_R0184_C0185">#REF!</definedName>
    <definedName name="F19.00_R0185_C0010">#REF!</definedName>
    <definedName name="F19.00_R0185_C0020">#REF!</definedName>
    <definedName name="F19.00_R0185_C0030">#REF!</definedName>
    <definedName name="F19.00_R0185_C0040">#REF!</definedName>
    <definedName name="F19.00_R0185_C0050">#REF!</definedName>
    <definedName name="F19.00_R0185_C0060">#REF!</definedName>
    <definedName name="F19.00_R0185_C0070">#REF!</definedName>
    <definedName name="F19.00_R0185_C0080">#REF!</definedName>
    <definedName name="F19.00_R0185_C0090">#REF!</definedName>
    <definedName name="F19.00_R0185_C0100">#REF!</definedName>
    <definedName name="F19.00_R0185_C0110">#REF!</definedName>
    <definedName name="F19.00_R0185_C0120">#REF!</definedName>
    <definedName name="F19.00_R0185_C0130">#REF!</definedName>
    <definedName name="F19.00_R0185_C0140">#REF!</definedName>
    <definedName name="F19.00_R0185_C0150">#REF!</definedName>
    <definedName name="F19.00_R0185_C0160">#REF!</definedName>
    <definedName name="F19.00_R0185_C0170">#REF!</definedName>
    <definedName name="F19.00_R0185_C0175">#REF!</definedName>
    <definedName name="F19.00_R0185_C0180">#REF!</definedName>
    <definedName name="F19.00_R0185_C0185">#REF!</definedName>
    <definedName name="F19.00_R0186_C0010">#REF!</definedName>
    <definedName name="F19.00_R0186_C0020">#REF!</definedName>
    <definedName name="F19.00_R0186_C0030">#REF!</definedName>
    <definedName name="F19.00_R0186_C0040">#REF!</definedName>
    <definedName name="F19.00_R0186_C0050">#REF!</definedName>
    <definedName name="F19.00_R0186_C0060">#REF!</definedName>
    <definedName name="F19.00_R0186_C0070">#REF!</definedName>
    <definedName name="F19.00_R0186_C0080">#REF!</definedName>
    <definedName name="F19.00_R0186_C0090">#REF!</definedName>
    <definedName name="F19.00_R0186_C0100">#REF!</definedName>
    <definedName name="F19.00_R0186_C0110">#REF!</definedName>
    <definedName name="F19.00_R0186_C0120">#REF!</definedName>
    <definedName name="F19.00_R0186_C0130">#REF!</definedName>
    <definedName name="F19.00_R0186_C0140">#REF!</definedName>
    <definedName name="F19.00_R0186_C0150">#REF!</definedName>
    <definedName name="F19.00_R0186_C0160">#REF!</definedName>
    <definedName name="F19.00_R0186_C0170">#REF!</definedName>
    <definedName name="F19.00_R0186_C0175">#REF!</definedName>
    <definedName name="F19.00_R0186_C0180">#REF!</definedName>
    <definedName name="F19.00_R0186_C0185">#REF!</definedName>
    <definedName name="F19.00_R0191_C0010">#REF!</definedName>
    <definedName name="F19.00_R0191_C0020">#REF!</definedName>
    <definedName name="F19.00_R0191_C0030">#REF!</definedName>
    <definedName name="F19.00_R0191_C0040">#REF!</definedName>
    <definedName name="F19.00_R0191_C0050">#REF!</definedName>
    <definedName name="F19.00_R0191_C0060">#REF!</definedName>
    <definedName name="F19.00_R0191_C0070">#REF!</definedName>
    <definedName name="F19.00_R0191_C0080">#REF!</definedName>
    <definedName name="F19.00_R0191_C0090">#REF!</definedName>
    <definedName name="F19.00_R0191_C0100">#REF!</definedName>
    <definedName name="F19.00_R0191_C0110">#REF!</definedName>
    <definedName name="F19.00_R0191_C0120">#REF!</definedName>
    <definedName name="F19.00_R0191_C0130">#REF!</definedName>
    <definedName name="F19.00_R0191_C0140">#REF!</definedName>
    <definedName name="F19.00_R0191_C0150">#REF!</definedName>
    <definedName name="F19.00_R0191_C0160">#REF!</definedName>
    <definedName name="F19.00_R0191_C0170">#REF!</definedName>
    <definedName name="F19.00_R0191_C0175">#REF!</definedName>
    <definedName name="F19.00_R0191_C0180">#REF!</definedName>
    <definedName name="F19.00_R0191_C0185">#REF!</definedName>
    <definedName name="F19.00_R0192_C0010">#REF!</definedName>
    <definedName name="F19.00_R0192_C0020">#REF!</definedName>
    <definedName name="F19.00_R0192_C0030">#REF!</definedName>
    <definedName name="F19.00_R0192_C0040">#REF!</definedName>
    <definedName name="F19.00_R0192_C0050">#REF!</definedName>
    <definedName name="F19.00_R0192_C0060">#REF!</definedName>
    <definedName name="F19.00_R0192_C0070">#REF!</definedName>
    <definedName name="F19.00_R0192_C0080">#REF!</definedName>
    <definedName name="F19.00_R0192_C0090">#REF!</definedName>
    <definedName name="F19.00_R0192_C0100">#REF!</definedName>
    <definedName name="F19.00_R0192_C0110">#REF!</definedName>
    <definedName name="F19.00_R0192_C0120">#REF!</definedName>
    <definedName name="F19.00_R0192_C0130">#REF!</definedName>
    <definedName name="F19.00_R0192_C0140">#REF!</definedName>
    <definedName name="F19.00_R0192_C0150">#REF!</definedName>
    <definedName name="F19.00_R0192_C0160">#REF!</definedName>
    <definedName name="F19.00_R0192_C0170">#REF!</definedName>
    <definedName name="F19.00_R0192_C0175">#REF!</definedName>
    <definedName name="F19.00_R0192_C0180">#REF!</definedName>
    <definedName name="F19.00_R0192_C0185">#REF!</definedName>
    <definedName name="F19.00_R0193_C0010">#REF!</definedName>
    <definedName name="F19.00_R0193_C0020">#REF!</definedName>
    <definedName name="F19.00_R0193_C0030">#REF!</definedName>
    <definedName name="F19.00_R0193_C0040">#REF!</definedName>
    <definedName name="F19.00_R0193_C0050">#REF!</definedName>
    <definedName name="F19.00_R0193_C0060">#REF!</definedName>
    <definedName name="F19.00_R0193_C0070">#REF!</definedName>
    <definedName name="F19.00_R0193_C0080">#REF!</definedName>
    <definedName name="F19.00_R0193_C0090">#REF!</definedName>
    <definedName name="F19.00_R0193_C0100">#REF!</definedName>
    <definedName name="F19.00_R0193_C0110">#REF!</definedName>
    <definedName name="F19.00_R0193_C0120">#REF!</definedName>
    <definedName name="F19.00_R0193_C0130">#REF!</definedName>
    <definedName name="F19.00_R0193_C0140">#REF!</definedName>
    <definedName name="F19.00_R0193_C0150">#REF!</definedName>
    <definedName name="F19.00_R0193_C0160">#REF!</definedName>
    <definedName name="F19.00_R0193_C0170">#REF!</definedName>
    <definedName name="F19.00_R0193_C0175">#REF!</definedName>
    <definedName name="F19.00_R0193_C0180">#REF!</definedName>
    <definedName name="F19.00_R0193_C0185">#REF!</definedName>
    <definedName name="F19.00_R0194_C0010">#REF!</definedName>
    <definedName name="F19.00_R0194_C0020">#REF!</definedName>
    <definedName name="F19.00_R0194_C0030">#REF!</definedName>
    <definedName name="F19.00_R0194_C0040">#REF!</definedName>
    <definedName name="F19.00_R0194_C0050">#REF!</definedName>
    <definedName name="F19.00_R0194_C0060">#REF!</definedName>
    <definedName name="F19.00_R0194_C0070">#REF!</definedName>
    <definedName name="F19.00_R0194_C0080">#REF!</definedName>
    <definedName name="F19.00_R0194_C0090">#REF!</definedName>
    <definedName name="F19.00_R0194_C0100">#REF!</definedName>
    <definedName name="F19.00_R0194_C0110">#REF!</definedName>
    <definedName name="F19.00_R0194_C0120">#REF!</definedName>
    <definedName name="F19.00_R0194_C0130">#REF!</definedName>
    <definedName name="F19.00_R0194_C0140">#REF!</definedName>
    <definedName name="F19.00_R0194_C0150">#REF!</definedName>
    <definedName name="F19.00_R0194_C0160">#REF!</definedName>
    <definedName name="F19.00_R0194_C0170">#REF!</definedName>
    <definedName name="F19.00_R0194_C0175">#REF!</definedName>
    <definedName name="F19.00_R0194_C0180">#REF!</definedName>
    <definedName name="F19.00_R0194_C0185">#REF!</definedName>
    <definedName name="F19.00_R0195_C0010">#REF!</definedName>
    <definedName name="F19.00_R0195_C0020">#REF!</definedName>
    <definedName name="F19.00_R0195_C0030">#REF!</definedName>
    <definedName name="F19.00_R0195_C0040">#REF!</definedName>
    <definedName name="F19.00_R0195_C0050">#REF!</definedName>
    <definedName name="F19.00_R0195_C0060">#REF!</definedName>
    <definedName name="F19.00_R0195_C0070">#REF!</definedName>
    <definedName name="F19.00_R0195_C0080">#REF!</definedName>
    <definedName name="F19.00_R0195_C0090">#REF!</definedName>
    <definedName name="F19.00_R0195_C0100">#REF!</definedName>
    <definedName name="F19.00_R0195_C0110">#REF!</definedName>
    <definedName name="F19.00_R0195_C0120">#REF!</definedName>
    <definedName name="F19.00_R0195_C0130">#REF!</definedName>
    <definedName name="F19.00_R0195_C0140">#REF!</definedName>
    <definedName name="F19.00_R0195_C0150">#REF!</definedName>
    <definedName name="F19.00_R0195_C0160">#REF!</definedName>
    <definedName name="F19.00_R0195_C0170">#REF!</definedName>
    <definedName name="F19.00_R0195_C0175">#REF!</definedName>
    <definedName name="F19.00_R0195_C0180">#REF!</definedName>
    <definedName name="F19.00_R0195_C0185">#REF!</definedName>
    <definedName name="F19.00_R0196_C0010">#REF!</definedName>
    <definedName name="F19.00_R0196_C0020">#REF!</definedName>
    <definedName name="F19.00_R0196_C0030">#REF!</definedName>
    <definedName name="F19.00_R0196_C0040">#REF!</definedName>
    <definedName name="F19.00_R0196_C0050">#REF!</definedName>
    <definedName name="F19.00_R0196_C0060">#REF!</definedName>
    <definedName name="F19.00_R0196_C0070">#REF!</definedName>
    <definedName name="F19.00_R0196_C0080">#REF!</definedName>
    <definedName name="F19.00_R0196_C0090">#REF!</definedName>
    <definedName name="F19.00_R0196_C0100">#REF!</definedName>
    <definedName name="F19.00_R0196_C0110">#REF!</definedName>
    <definedName name="F19.00_R0196_C0120">#REF!</definedName>
    <definedName name="F19.00_R0196_C0130">#REF!</definedName>
    <definedName name="F19.00_R0196_C0140">#REF!</definedName>
    <definedName name="F19.00_R0196_C0150">#REF!</definedName>
    <definedName name="F19.00_R0196_C0160">#REF!</definedName>
    <definedName name="F19.00_R0196_C0170">#REF!</definedName>
    <definedName name="F19.00_R0196_C0175">#REF!</definedName>
    <definedName name="F19.00_R0196_C0180">#REF!</definedName>
    <definedName name="F19.00_R0196_C0185">#REF!</definedName>
    <definedName name="F19.00_R0197_C0010">#REF!</definedName>
    <definedName name="F19.00_R0197_C0020">#REF!</definedName>
    <definedName name="F19.00_R0197_C0030">#REF!</definedName>
    <definedName name="F19.00_R0197_C0040">#REF!</definedName>
    <definedName name="F19.00_R0197_C0050">#REF!</definedName>
    <definedName name="F19.00_R0197_C0060">#REF!</definedName>
    <definedName name="F19.00_R0197_C0070">#REF!</definedName>
    <definedName name="F19.00_R0197_C0080">#REF!</definedName>
    <definedName name="F19.00_R0197_C0090">#REF!</definedName>
    <definedName name="F19.00_R0197_C0100">#REF!</definedName>
    <definedName name="F19.00_R0197_C0110">#REF!</definedName>
    <definedName name="F19.00_R0197_C0120">#REF!</definedName>
    <definedName name="F19.00_R0197_C0130">#REF!</definedName>
    <definedName name="F19.00_R0197_C0140">#REF!</definedName>
    <definedName name="F19.00_R0197_C0150">#REF!</definedName>
    <definedName name="F19.00_R0197_C0160">#REF!</definedName>
    <definedName name="F19.00_R0197_C0170">#REF!</definedName>
    <definedName name="F19.00_R0197_C0175">#REF!</definedName>
    <definedName name="F19.00_R0197_C0180">#REF!</definedName>
    <definedName name="F19.00_R0197_C0185">#REF!</definedName>
    <definedName name="F19.00_R0201_C0010">#REF!</definedName>
    <definedName name="F19.00_R0201_C0020">#REF!</definedName>
    <definedName name="F19.00_R0201_C0030">#REF!</definedName>
    <definedName name="F19.00_R0201_C0040">#REF!</definedName>
    <definedName name="F19.00_R0201_C0050">#REF!</definedName>
    <definedName name="F19.00_R0201_C0060">#REF!</definedName>
    <definedName name="F19.00_R0201_C0070">#REF!</definedName>
    <definedName name="F19.00_R0201_C0080">#REF!</definedName>
    <definedName name="F19.00_R0201_C0090">#REF!</definedName>
    <definedName name="F19.00_R0201_C0100">#REF!</definedName>
    <definedName name="F19.00_R0201_C0110">#REF!</definedName>
    <definedName name="F19.00_R0201_C0120">#REF!</definedName>
    <definedName name="F19.00_R0201_C0130">#REF!</definedName>
    <definedName name="F19.00_R0201_C0140">#REF!</definedName>
    <definedName name="F19.00_R0201_C0150">#REF!</definedName>
    <definedName name="F19.00_R0201_C0160">#REF!</definedName>
    <definedName name="F19.00_R0201_C0170">#REF!</definedName>
    <definedName name="F19.00_R0201_C0175">#REF!</definedName>
    <definedName name="F19.00_R0201_C0180">#REF!</definedName>
    <definedName name="F19.00_R0201_C0185">#REF!</definedName>
    <definedName name="F19.00_R0211_C0010">#REF!</definedName>
    <definedName name="F19.00_R0211_C0020">#REF!</definedName>
    <definedName name="F19.00_R0211_C0030">#REF!</definedName>
    <definedName name="F19.00_R0211_C0040">#REF!</definedName>
    <definedName name="F19.00_R0211_C0050">#REF!</definedName>
    <definedName name="F19.00_R0211_C0060">#REF!</definedName>
    <definedName name="F19.00_R0211_C0070">#REF!</definedName>
    <definedName name="F19.00_R0211_C0080">#REF!</definedName>
    <definedName name="F19.00_R0211_C0090">#REF!</definedName>
    <definedName name="F19.00_R0211_C0110">#REF!</definedName>
    <definedName name="F19.00_R0211_C0120">#REF!</definedName>
    <definedName name="F19.00_R0211_C0140">#REF!</definedName>
    <definedName name="F19.00_R0211_C0150">#REF!</definedName>
    <definedName name="F19.00_R0211_C0160">#REF!</definedName>
    <definedName name="F19.00_R0211_C0170">#REF!</definedName>
    <definedName name="F19.00_R0211_C0175">#REF!</definedName>
    <definedName name="F19.00_R0211_C0180">#REF!</definedName>
    <definedName name="F19.00_R0211_C0185">#REF!</definedName>
    <definedName name="F19.00_R0212_C0010">#REF!</definedName>
    <definedName name="F19.00_R0212_C0020">#REF!</definedName>
    <definedName name="F19.00_R0212_C0030">#REF!</definedName>
    <definedName name="F19.00_R0212_C0040">#REF!</definedName>
    <definedName name="F19.00_R0212_C0050">#REF!</definedName>
    <definedName name="F19.00_R0212_C0060">#REF!</definedName>
    <definedName name="F19.00_R0212_C0070">#REF!</definedName>
    <definedName name="F19.00_R0212_C0080">#REF!</definedName>
    <definedName name="F19.00_R0212_C0090">#REF!</definedName>
    <definedName name="F19.00_R0212_C0110">#REF!</definedName>
    <definedName name="F19.00_R0212_C0120">#REF!</definedName>
    <definedName name="F19.00_R0212_C0140">#REF!</definedName>
    <definedName name="F19.00_R0212_C0150">#REF!</definedName>
    <definedName name="F19.00_R0212_C0160">#REF!</definedName>
    <definedName name="F19.00_R0212_C0170">#REF!</definedName>
    <definedName name="F19.00_R0212_C0175">#REF!</definedName>
    <definedName name="F19.00_R0212_C0180">#REF!</definedName>
    <definedName name="F19.00_R0212_C0185">#REF!</definedName>
    <definedName name="F19.00_R0213_C0010">#REF!</definedName>
    <definedName name="F19.00_R0213_C0020">#REF!</definedName>
    <definedName name="F19.00_R0213_C0030">#REF!</definedName>
    <definedName name="F19.00_R0213_C0040">#REF!</definedName>
    <definedName name="F19.00_R0213_C0050">#REF!</definedName>
    <definedName name="F19.00_R0213_C0060">#REF!</definedName>
    <definedName name="F19.00_R0213_C0070">#REF!</definedName>
    <definedName name="F19.00_R0213_C0080">#REF!</definedName>
    <definedName name="F19.00_R0213_C0090">#REF!</definedName>
    <definedName name="F19.00_R0213_C0110">#REF!</definedName>
    <definedName name="F19.00_R0213_C0120">#REF!</definedName>
    <definedName name="F19.00_R0213_C0140">#REF!</definedName>
    <definedName name="F19.00_R0213_C0150">#REF!</definedName>
    <definedName name="F19.00_R0213_C0160">#REF!</definedName>
    <definedName name="F19.00_R0213_C0170">#REF!</definedName>
    <definedName name="F19.00_R0213_C0175">#REF!</definedName>
    <definedName name="F19.00_R0213_C0180">#REF!</definedName>
    <definedName name="F19.00_R0213_C0185">#REF!</definedName>
    <definedName name="F19.00_R0214_C0010">#REF!</definedName>
    <definedName name="F19.00_R0214_C0020">#REF!</definedName>
    <definedName name="F19.00_R0214_C0030">#REF!</definedName>
    <definedName name="F19.00_R0214_C0040">#REF!</definedName>
    <definedName name="F19.00_R0214_C0050">#REF!</definedName>
    <definedName name="F19.00_R0214_C0060">#REF!</definedName>
    <definedName name="F19.00_R0214_C0070">#REF!</definedName>
    <definedName name="F19.00_R0214_C0080">#REF!</definedName>
    <definedName name="F19.00_R0214_C0090">#REF!</definedName>
    <definedName name="F19.00_R0214_C0110">#REF!</definedName>
    <definedName name="F19.00_R0214_C0120">#REF!</definedName>
    <definedName name="F19.00_R0214_C0140">#REF!</definedName>
    <definedName name="F19.00_R0214_C0150">#REF!</definedName>
    <definedName name="F19.00_R0214_C0160">#REF!</definedName>
    <definedName name="F19.00_R0214_C0170">#REF!</definedName>
    <definedName name="F19.00_R0214_C0175">#REF!</definedName>
    <definedName name="F19.00_R0214_C0180">#REF!</definedName>
    <definedName name="F19.00_R0214_C0185">#REF!</definedName>
    <definedName name="F19.00_R0215_C0010">#REF!</definedName>
    <definedName name="F19.00_R0215_C0020">#REF!</definedName>
    <definedName name="F19.00_R0215_C0030">#REF!</definedName>
    <definedName name="F19.00_R0215_C0040">#REF!</definedName>
    <definedName name="F19.00_R0215_C0050">#REF!</definedName>
    <definedName name="F19.00_R0215_C0060">#REF!</definedName>
    <definedName name="F19.00_R0215_C0070">#REF!</definedName>
    <definedName name="F19.00_R0215_C0080">#REF!</definedName>
    <definedName name="F19.00_R0215_C0090">#REF!</definedName>
    <definedName name="F19.00_R0215_C0110">#REF!</definedName>
    <definedName name="F19.00_R0215_C0120">#REF!</definedName>
    <definedName name="F19.00_R0215_C0140">#REF!</definedName>
    <definedName name="F19.00_R0215_C0150">#REF!</definedName>
    <definedName name="F19.00_R0215_C0160">#REF!</definedName>
    <definedName name="F19.00_R0215_C0170">#REF!</definedName>
    <definedName name="F19.00_R0215_C0175">#REF!</definedName>
    <definedName name="F19.00_R0215_C0180">#REF!</definedName>
    <definedName name="F19.00_R0215_C0185">#REF!</definedName>
    <definedName name="F19.00_R0216_C0010">#REF!</definedName>
    <definedName name="F19.00_R0216_C0020">#REF!</definedName>
    <definedName name="F19.00_R0216_C0030">#REF!</definedName>
    <definedName name="F19.00_R0216_C0040">#REF!</definedName>
    <definedName name="F19.00_R0216_C0050">#REF!</definedName>
    <definedName name="F19.00_R0216_C0060">#REF!</definedName>
    <definedName name="F19.00_R0216_C0070">#REF!</definedName>
    <definedName name="F19.00_R0216_C0080">#REF!</definedName>
    <definedName name="F19.00_R0216_C0090">#REF!</definedName>
    <definedName name="F19.00_R0216_C0110">#REF!</definedName>
    <definedName name="F19.00_R0216_C0120">#REF!</definedName>
    <definedName name="F19.00_R0216_C0140">#REF!</definedName>
    <definedName name="F19.00_R0216_C0150">#REF!</definedName>
    <definedName name="F19.00_R0216_C0160">#REF!</definedName>
    <definedName name="F19.00_R0216_C0170">#REF!</definedName>
    <definedName name="F19.00_R0216_C0175">#REF!</definedName>
    <definedName name="F19.00_R0216_C0180">#REF!</definedName>
    <definedName name="F19.00_R0216_C0185">#REF!</definedName>
    <definedName name="F19.00_R0221_C0010">#REF!</definedName>
    <definedName name="F19.00_R0221_C0020">#REF!</definedName>
    <definedName name="F19.00_R0221_C0030">#REF!</definedName>
    <definedName name="F19.00_R0221_C0040">#REF!</definedName>
    <definedName name="F19.00_R0221_C0050">#REF!</definedName>
    <definedName name="F19.00_R0221_C0060">#REF!</definedName>
    <definedName name="F19.00_R0221_C0070">#REF!</definedName>
    <definedName name="F19.00_R0221_C0080">#REF!</definedName>
    <definedName name="F19.00_R0221_C0090">#REF!</definedName>
    <definedName name="F19.00_R0221_C0110">#REF!</definedName>
    <definedName name="F19.00_R0221_C0120">#REF!</definedName>
    <definedName name="F19.00_R0221_C0140">#REF!</definedName>
    <definedName name="F19.00_R0221_C0150">#REF!</definedName>
    <definedName name="F19.00_R0221_C0160">#REF!</definedName>
    <definedName name="F19.00_R0221_C0170">#REF!</definedName>
    <definedName name="F19.00_R0221_C0175">#REF!</definedName>
    <definedName name="F19.00_R0221_C0180">#REF!</definedName>
    <definedName name="F19.00_R0221_C0185">#REF!</definedName>
    <definedName name="F19.00_R0222_C0010">#REF!</definedName>
    <definedName name="F19.00_R0222_C0020">#REF!</definedName>
    <definedName name="F19.00_R0222_C0030">#REF!</definedName>
    <definedName name="F19.00_R0222_C0040">#REF!</definedName>
    <definedName name="F19.00_R0222_C0050">#REF!</definedName>
    <definedName name="F19.00_R0222_C0060">#REF!</definedName>
    <definedName name="F19.00_R0222_C0070">#REF!</definedName>
    <definedName name="F19.00_R0222_C0080">#REF!</definedName>
    <definedName name="F19.00_R0222_C0090">#REF!</definedName>
    <definedName name="F19.00_R0222_C0110">#REF!</definedName>
    <definedName name="F19.00_R0222_C0120">#REF!</definedName>
    <definedName name="F19.00_R0222_C0140">#REF!</definedName>
    <definedName name="F19.00_R0222_C0150">#REF!</definedName>
    <definedName name="F19.00_R0222_C0160">#REF!</definedName>
    <definedName name="F19.00_R0222_C0170">#REF!</definedName>
    <definedName name="F19.00_R0222_C0175">#REF!</definedName>
    <definedName name="F19.00_R0222_C0180">#REF!</definedName>
    <definedName name="F19.00_R0222_C0185">#REF!</definedName>
    <definedName name="F19.00_R0223_C0010">#REF!</definedName>
    <definedName name="F19.00_R0223_C0020">#REF!</definedName>
    <definedName name="F19.00_R0223_C0030">#REF!</definedName>
    <definedName name="F19.00_R0223_C0040">#REF!</definedName>
    <definedName name="F19.00_R0223_C0050">#REF!</definedName>
    <definedName name="F19.00_R0223_C0060">#REF!</definedName>
    <definedName name="F19.00_R0223_C0070">#REF!</definedName>
    <definedName name="F19.00_R0223_C0080">#REF!</definedName>
    <definedName name="F19.00_R0223_C0090">#REF!</definedName>
    <definedName name="F19.00_R0223_C0110">#REF!</definedName>
    <definedName name="F19.00_R0223_C0120">#REF!</definedName>
    <definedName name="F19.00_R0223_C0140">#REF!</definedName>
    <definedName name="F19.00_R0223_C0150">#REF!</definedName>
    <definedName name="F19.00_R0223_C0160">#REF!</definedName>
    <definedName name="F19.00_R0223_C0170">#REF!</definedName>
    <definedName name="F19.00_R0223_C0175">#REF!</definedName>
    <definedName name="F19.00_R0223_C0180">#REF!</definedName>
    <definedName name="F19.00_R0223_C0185">#REF!</definedName>
    <definedName name="F19.00_R0224_C0010">#REF!</definedName>
    <definedName name="F19.00_R0224_C0020">#REF!</definedName>
    <definedName name="F19.00_R0224_C0030">#REF!</definedName>
    <definedName name="F19.00_R0224_C0040">#REF!</definedName>
    <definedName name="F19.00_R0224_C0050">#REF!</definedName>
    <definedName name="F19.00_R0224_C0060">#REF!</definedName>
    <definedName name="F19.00_R0224_C0070">#REF!</definedName>
    <definedName name="F19.00_R0224_C0080">#REF!</definedName>
    <definedName name="F19.00_R0224_C0090">#REF!</definedName>
    <definedName name="F19.00_R0224_C0110">#REF!</definedName>
    <definedName name="F19.00_R0224_C0120">#REF!</definedName>
    <definedName name="F19.00_R0224_C0140">#REF!</definedName>
    <definedName name="F19.00_R0224_C0150">#REF!</definedName>
    <definedName name="F19.00_R0224_C0160">#REF!</definedName>
    <definedName name="F19.00_R0224_C0170">#REF!</definedName>
    <definedName name="F19.00_R0224_C0175">#REF!</definedName>
    <definedName name="F19.00_R0224_C0180">#REF!</definedName>
    <definedName name="F19.00_R0224_C0185">#REF!</definedName>
    <definedName name="F19.00_R0225_C0010">#REF!</definedName>
    <definedName name="F19.00_R0225_C0020">#REF!</definedName>
    <definedName name="F19.00_R0225_C0030">#REF!</definedName>
    <definedName name="F19.00_R0225_C0040">#REF!</definedName>
    <definedName name="F19.00_R0225_C0050">#REF!</definedName>
    <definedName name="F19.00_R0225_C0060">#REF!</definedName>
    <definedName name="F19.00_R0225_C0070">#REF!</definedName>
    <definedName name="F19.00_R0225_C0080">#REF!</definedName>
    <definedName name="F19.00_R0225_C0090">#REF!</definedName>
    <definedName name="F19.00_R0225_C0110">#REF!</definedName>
    <definedName name="F19.00_R0225_C0120">#REF!</definedName>
    <definedName name="F19.00_R0225_C0140">#REF!</definedName>
    <definedName name="F19.00_R0225_C0150">#REF!</definedName>
    <definedName name="F19.00_R0225_C0160">#REF!</definedName>
    <definedName name="F19.00_R0225_C0170">#REF!</definedName>
    <definedName name="F19.00_R0225_C0175">#REF!</definedName>
    <definedName name="F19.00_R0225_C0180">#REF!</definedName>
    <definedName name="F19.00_R0225_C0185">#REF!</definedName>
    <definedName name="F19.00_R0226_C0010">#REF!</definedName>
    <definedName name="F19.00_R0226_C0020">#REF!</definedName>
    <definedName name="F19.00_R0226_C0030">#REF!</definedName>
    <definedName name="F19.00_R0226_C0040">#REF!</definedName>
    <definedName name="F19.00_R0226_C0050">#REF!</definedName>
    <definedName name="F19.00_R0226_C0060">#REF!</definedName>
    <definedName name="F19.00_R0226_C0070">#REF!</definedName>
    <definedName name="F19.00_R0226_C0080">#REF!</definedName>
    <definedName name="F19.00_R0226_C0090">#REF!</definedName>
    <definedName name="F19.00_R0226_C0110">#REF!</definedName>
    <definedName name="F19.00_R0226_C0120">#REF!</definedName>
    <definedName name="F19.00_R0226_C0140">#REF!</definedName>
    <definedName name="F19.00_R0226_C0150">#REF!</definedName>
    <definedName name="F19.00_R0226_C0160">#REF!</definedName>
    <definedName name="F19.00_R0226_C0170">#REF!</definedName>
    <definedName name="F19.00_R0226_C0175">#REF!</definedName>
    <definedName name="F19.00_R0226_C0180">#REF!</definedName>
    <definedName name="F19.00_R0226_C0185">#REF!</definedName>
    <definedName name="F19.00_R0227_C0010">#REF!</definedName>
    <definedName name="F19.00_R0227_C0020">#REF!</definedName>
    <definedName name="F19.00_R0227_C0030">#REF!</definedName>
    <definedName name="F19.00_R0227_C0040">#REF!</definedName>
    <definedName name="F19.00_R0227_C0050">#REF!</definedName>
    <definedName name="F19.00_R0227_C0060">#REF!</definedName>
    <definedName name="F19.00_R0227_C0070">#REF!</definedName>
    <definedName name="F19.00_R0227_C0080">#REF!</definedName>
    <definedName name="F19.00_R0227_C0090">#REF!</definedName>
    <definedName name="F19.00_R0227_C0110">#REF!</definedName>
    <definedName name="F19.00_R0227_C0120">#REF!</definedName>
    <definedName name="F19.00_R0227_C0140">#REF!</definedName>
    <definedName name="F19.00_R0227_C0150">#REF!</definedName>
    <definedName name="F19.00_R0227_C0160">#REF!</definedName>
    <definedName name="F19.00_R0227_C0170">#REF!</definedName>
    <definedName name="F19.00_R0227_C0175">#REF!</definedName>
    <definedName name="F19.00_R0227_C0180">#REF!</definedName>
    <definedName name="F19.00_R0227_C0185">#REF!</definedName>
    <definedName name="F19.00_R0231_C0010">#REF!</definedName>
    <definedName name="F19.00_R0231_C0020">#REF!</definedName>
    <definedName name="F19.00_R0231_C0030">#REF!</definedName>
    <definedName name="F19.00_R0231_C0040">#REF!</definedName>
    <definedName name="F19.00_R0231_C0050">#REF!</definedName>
    <definedName name="F19.00_R0231_C0060">#REF!</definedName>
    <definedName name="F19.00_R0231_C0070">#REF!</definedName>
    <definedName name="F19.00_R0231_C0080">#REF!</definedName>
    <definedName name="F19.00_R0231_C0090">#REF!</definedName>
    <definedName name="F19.00_R0231_C0110">#REF!</definedName>
    <definedName name="F19.00_R0231_C0120">#REF!</definedName>
    <definedName name="F19.00_R0231_C0140">#REF!</definedName>
    <definedName name="F19.00_R0231_C0150">#REF!</definedName>
    <definedName name="F19.00_R0231_C0160">#REF!</definedName>
    <definedName name="F19.00_R0231_C0170">#REF!</definedName>
    <definedName name="F19.00_R0231_C0175">#REF!</definedName>
    <definedName name="F19.00_R0231_C0180">#REF!</definedName>
    <definedName name="F19.00_R0231_C0185">#REF!</definedName>
    <definedName name="F19.00_R0330_C0010">#REF!</definedName>
    <definedName name="F19.00_R0330_C0020">#REF!</definedName>
    <definedName name="F19.00_R0330_C0030">#REF!</definedName>
    <definedName name="F19.00_R0330_C0040">#REF!</definedName>
    <definedName name="F19.00_R0330_C0050">#REF!</definedName>
    <definedName name="F19.00_R0330_C0060">#REF!</definedName>
    <definedName name="F19.00_R0330_C0070">#REF!</definedName>
    <definedName name="F19.00_R0330_C0080">#REF!</definedName>
    <definedName name="F19.00_R0330_C0090">#REF!</definedName>
    <definedName name="F19.00_R0330_C0100">#REF!</definedName>
    <definedName name="F19.00_R0330_C0110">#REF!</definedName>
    <definedName name="F19.00_R0330_C0120">#REF!</definedName>
    <definedName name="F19.00_R0330_C0130">#REF!</definedName>
    <definedName name="F19.00_R0330_C0140">#REF!</definedName>
    <definedName name="F19.00_R0330_C0150">#REF!</definedName>
    <definedName name="F19.00_R0330_C0160">#REF!</definedName>
    <definedName name="F19.00_R0330_C0170">#REF!</definedName>
    <definedName name="F19.00_R0330_C0175">#REF!</definedName>
    <definedName name="F19.00_R0330_C0180">#REF!</definedName>
    <definedName name="F19.00_R0330_C0185">#REF!</definedName>
    <definedName name="F19.00_R0335_C0010">#REF!</definedName>
    <definedName name="F19.00_R0335_C0020">#REF!</definedName>
    <definedName name="F19.00_R0335_C0030">#REF!</definedName>
    <definedName name="F19.00_R0335_C0040">#REF!</definedName>
    <definedName name="F19.00_R0335_C0050">#REF!</definedName>
    <definedName name="F19.00_R0335_C0060">#REF!</definedName>
    <definedName name="F19.00_R0335_C0070">#REF!</definedName>
    <definedName name="F19.00_R0335_C0080">#REF!</definedName>
    <definedName name="F19.00_R0335_C0090">#REF!</definedName>
    <definedName name="F19.00_R0335_C0100">#REF!</definedName>
    <definedName name="F19.00_R0335_C0110">#REF!</definedName>
    <definedName name="F19.00_R0335_C0120">#REF!</definedName>
    <definedName name="F19.00_R0335_C0130">#REF!</definedName>
    <definedName name="F19.00_R0335_C0140">#REF!</definedName>
    <definedName name="F19.00_R0335_C0150">#REF!</definedName>
    <definedName name="F19.00_R0335_C0160">#REF!</definedName>
    <definedName name="F19.00_R0335_C0170">#REF!</definedName>
    <definedName name="F19.00_R0335_C0175">#REF!</definedName>
    <definedName name="F19.00_R0335_C0180">#REF!</definedName>
    <definedName name="F19.00_R0335_C0185">#REF!</definedName>
    <definedName name="F19.00_R0340_C0010">#REF!</definedName>
    <definedName name="F19.00_R0340_C0020">#REF!</definedName>
    <definedName name="F19.00_R0340_C0030">#REF!</definedName>
    <definedName name="F19.00_R0340_C0040">#REF!</definedName>
    <definedName name="F19.00_R0340_C0050">#REF!</definedName>
    <definedName name="F19.00_R0340_C0060">#REF!</definedName>
    <definedName name="F19.00_R0340_C0070">#REF!</definedName>
    <definedName name="F19.00_R0340_C0080">#REF!</definedName>
    <definedName name="F19.00_R0340_C0090">#REF!</definedName>
    <definedName name="F19.00_R0340_C0100">#REF!</definedName>
    <definedName name="F19.00_R0340_C0110">#REF!</definedName>
    <definedName name="F19.00_R0340_C0120">#REF!</definedName>
    <definedName name="F19.00_R0340_C0130">#REF!</definedName>
    <definedName name="F19.00_R0340_C0140">#REF!</definedName>
    <definedName name="F19.00_R0340_C0150">#REF!</definedName>
    <definedName name="F19.00_R0340_C0160">#REF!</definedName>
    <definedName name="F19.00_R0340_C0170">#REF!</definedName>
    <definedName name="F19.00_R0340_C0175">#REF!</definedName>
    <definedName name="F19.00_R0340_C0180">#REF!</definedName>
    <definedName name="F19.00_R0340_C0185">#REF!</definedName>
    <definedName name="F19.00_R0900_C0010">#REF!</definedName>
    <definedName name="F19.00_R0900_C0020">#REF!</definedName>
    <definedName name="F19.00_R0900_C0030">#REF!</definedName>
    <definedName name="F19.00_R0900_C0040">#REF!</definedName>
    <definedName name="F19.00_R0900_C0050">#REF!</definedName>
    <definedName name="F19.00_R0900_C0060">#REF!</definedName>
    <definedName name="F19.00_R0900_C0070">#REF!</definedName>
    <definedName name="F19.00_R0900_C0080">#REF!</definedName>
    <definedName name="F19.00_R0900_C0090">#REF!</definedName>
    <definedName name="F19.00_R0900_C0100">#REF!</definedName>
    <definedName name="F19.00_R0900_C0110">#REF!</definedName>
    <definedName name="F19.00_R0900_C0120">#REF!</definedName>
    <definedName name="F19.00_R0900_C0130">#REF!</definedName>
    <definedName name="F19.00_R0900_C0140">#REF!</definedName>
    <definedName name="F19.00_R0900_C0150">#REF!</definedName>
    <definedName name="F19.00_R0900_C0160">#REF!</definedName>
    <definedName name="F19.00_R0900_C0170">#REF!</definedName>
    <definedName name="F19.00_R0900_C0175">#REF!</definedName>
    <definedName name="F19.00_R0900_C0180">#REF!</definedName>
    <definedName name="F19.00_R0900_C0185">#REF!</definedName>
    <definedName name="F19.00_R0903_C0010">#REF!</definedName>
    <definedName name="F19.00_R0903_C0020">#REF!</definedName>
    <definedName name="F19.00_R0903_C0030">#REF!</definedName>
    <definedName name="F19.00_R0903_C0040">#REF!</definedName>
    <definedName name="F19.00_R0903_C0050">#REF!</definedName>
    <definedName name="F19.00_R0903_C0060">#REF!</definedName>
    <definedName name="F19.00_R0903_C0070">#REF!</definedName>
    <definedName name="F19.00_R0903_C0080">#REF!</definedName>
    <definedName name="F19.00_R0903_C0090">#REF!</definedName>
    <definedName name="F19.00_R0903_C0100">#REF!</definedName>
    <definedName name="F19.00_R0903_C0110">#REF!</definedName>
    <definedName name="F19.00_R0903_C0120">#REF!</definedName>
    <definedName name="F19.00_R0903_C0130">#REF!</definedName>
    <definedName name="F19.00_R0903_C0140">#REF!</definedName>
    <definedName name="F19.00_R0903_C0150">#REF!</definedName>
    <definedName name="F19.00_R0903_C0160">#REF!</definedName>
    <definedName name="F19.00_R0903_C0170">#REF!</definedName>
    <definedName name="F19.00_R0903_C0175">#REF!</definedName>
    <definedName name="F19.00_R0903_C0180">#REF!</definedName>
    <definedName name="F19.00_R0903_C0185">#REF!</definedName>
    <definedName name="F19.00_R0910_C0010">#REF!</definedName>
    <definedName name="F19.00_R0910_C0020">#REF!</definedName>
    <definedName name="F19.00_R0910_C0030">#REF!</definedName>
    <definedName name="F19.00_R0910_C0040">#REF!</definedName>
    <definedName name="F19.00_R0910_C0050">#REF!</definedName>
    <definedName name="F19.00_R0910_C0060">#REF!</definedName>
    <definedName name="F19.00_R0910_C0070">#REF!</definedName>
    <definedName name="F19.00_R0910_C0080">#REF!</definedName>
    <definedName name="F19.00_R0910_C0090">#REF!</definedName>
    <definedName name="F19.00_R0910_C0100">#REF!</definedName>
    <definedName name="F19.00_R0910_C0110">#REF!</definedName>
    <definedName name="F19.00_R0910_C0120">#REF!</definedName>
    <definedName name="F19.00_R0910_C0130">#REF!</definedName>
    <definedName name="F19.00_R0910_C0140">#REF!</definedName>
    <definedName name="F19.00_R0910_C0150">#REF!</definedName>
    <definedName name="F19.00_R0910_C0160">#REF!</definedName>
    <definedName name="F19.00_R0910_C0170">#REF!</definedName>
    <definedName name="F19.00_R0910_C0175">#REF!</definedName>
    <definedName name="F19.00_R0910_C0180">#REF!</definedName>
    <definedName name="F19.00_R0910_C0185">#REF!</definedName>
    <definedName name="F19.00_R0913_C0010">#REF!</definedName>
    <definedName name="F19.00_R0913_C0020">#REF!</definedName>
    <definedName name="F19.00_R0913_C0030">#REF!</definedName>
    <definedName name="F19.00_R0913_C0040">#REF!</definedName>
    <definedName name="F19.00_R0913_C0050">#REF!</definedName>
    <definedName name="F19.00_R0913_C0060">#REF!</definedName>
    <definedName name="F19.00_R0913_C0070">#REF!</definedName>
    <definedName name="F19.00_R0913_C0080">#REF!</definedName>
    <definedName name="F19.00_R0913_C0090">#REF!</definedName>
    <definedName name="F19.00_R0913_C0100">#REF!</definedName>
    <definedName name="F19.00_R0913_C0110">#REF!</definedName>
    <definedName name="F19.00_R0913_C0120">#REF!</definedName>
    <definedName name="F19.00_R0913_C0130">#REF!</definedName>
    <definedName name="F19.00_R0913_C0140">#REF!</definedName>
    <definedName name="F19.00_R0913_C0150">#REF!</definedName>
    <definedName name="F19.00_R0913_C0160">#REF!</definedName>
    <definedName name="F19.00_R0913_C0170">#REF!</definedName>
    <definedName name="F19.00_R0913_C0175">#REF!</definedName>
    <definedName name="F19.00_R0913_C0180">#REF!</definedName>
    <definedName name="F19.00_R0913_C0185">#REF!</definedName>
    <definedName name="F19.00_R0920_C0010">#REF!</definedName>
    <definedName name="F19.00_R0920_C0020">#REF!</definedName>
    <definedName name="F19.00_R0920_C0030">#REF!</definedName>
    <definedName name="F19.00_R0920_C0040">#REF!</definedName>
    <definedName name="F19.00_R0920_C0050">#REF!</definedName>
    <definedName name="F19.00_R0920_C0060">#REF!</definedName>
    <definedName name="F19.00_R0920_C0070">#REF!</definedName>
    <definedName name="F19.00_R0920_C0080">#REF!</definedName>
    <definedName name="F19.00_R0920_C0090">#REF!</definedName>
    <definedName name="F19.00_R0920_C0110">#REF!</definedName>
    <definedName name="F19.00_R0920_C0120">#REF!</definedName>
    <definedName name="F19.00_R0920_C0140">#REF!</definedName>
    <definedName name="F19.00_R0920_C0150">#REF!</definedName>
    <definedName name="F19.00_R0920_C0160">#REF!</definedName>
    <definedName name="F19.00_R0920_C0170">#REF!</definedName>
    <definedName name="F19.00_R0920_C0175">#REF!</definedName>
    <definedName name="F19.00_R0920_C0180">#REF!</definedName>
    <definedName name="F19.00_R0920_C0185">#REF!</definedName>
    <definedName name="F19.00_R0923_C0010">#REF!</definedName>
    <definedName name="F19.00_R0923_C0020">#REF!</definedName>
    <definedName name="F19.00_R0923_C0030">#REF!</definedName>
    <definedName name="F19.00_R0923_C0040">#REF!</definedName>
    <definedName name="F19.00_R0923_C0050">#REF!</definedName>
    <definedName name="F19.00_R0923_C0060">#REF!</definedName>
    <definedName name="F19.00_R0923_C0070">#REF!</definedName>
    <definedName name="F19.00_R0923_C0080">#REF!</definedName>
    <definedName name="F19.00_R0923_C0090">#REF!</definedName>
    <definedName name="F19.00_R0923_C0110">#REF!</definedName>
    <definedName name="F19.00_R0923_C0120">#REF!</definedName>
    <definedName name="F19.00_R0923_C0140">#REF!</definedName>
    <definedName name="F19.00_R0923_C0150">#REF!</definedName>
    <definedName name="F19.00_R0923_C0160">#REF!</definedName>
    <definedName name="F19.00_R0923_C0170">#REF!</definedName>
    <definedName name="F19.00_R0923_C0175">#REF!</definedName>
    <definedName name="F19.00_R0923_C0180">#REF!</definedName>
    <definedName name="F19.00_R0923_C0185">#REF!</definedName>
    <definedName name="F19.00_R0930_C0010">#REF!</definedName>
    <definedName name="F19.00_R0930_C0020">#REF!</definedName>
    <definedName name="F19.00_R0930_C0030">#REF!</definedName>
    <definedName name="F19.00_R0930_C0040">#REF!</definedName>
    <definedName name="F19.00_R0930_C0050">#REF!</definedName>
    <definedName name="F19.00_R0930_C0060">#REF!</definedName>
    <definedName name="F19.00_R0930_C0070">#REF!</definedName>
    <definedName name="F19.00_R0930_C0080">#REF!</definedName>
    <definedName name="F19.00_R0930_C0090">#REF!</definedName>
    <definedName name="F19.00_R0930_C0110">#REF!</definedName>
    <definedName name="F19.00_R0930_C0120">#REF!</definedName>
    <definedName name="F19.00_R0930_C0140">#REF!</definedName>
    <definedName name="F19.00_R0930_C0150">#REF!</definedName>
    <definedName name="F19.00_R0930_C0160">#REF!</definedName>
    <definedName name="F19.00_R0930_C0170">#REF!</definedName>
    <definedName name="F19.00_R0930_C0175">#REF!</definedName>
    <definedName name="F19.00_R0930_C0180">#REF!</definedName>
    <definedName name="F19.00_R0930_C0185">#REF!</definedName>
    <definedName name="F19.00_R0933_C0010">#REF!</definedName>
    <definedName name="F19.00_R0933_C0020">#REF!</definedName>
    <definedName name="F19.00_R0933_C0030">#REF!</definedName>
    <definedName name="F19.00_R0933_C0040">#REF!</definedName>
    <definedName name="F19.00_R0933_C0050">#REF!</definedName>
    <definedName name="F19.00_R0933_C0060">#REF!</definedName>
    <definedName name="F19.00_R0933_C0070">#REF!</definedName>
    <definedName name="F19.00_R0933_C0080">#REF!</definedName>
    <definedName name="F19.00_R0933_C0090">#REF!</definedName>
    <definedName name="F19.00_R0933_C0110">#REF!</definedName>
    <definedName name="F19.00_R0933_C0120">#REF!</definedName>
    <definedName name="F19.00_R0933_C0140">#REF!</definedName>
    <definedName name="F19.00_R0933_C0150">#REF!</definedName>
    <definedName name="F19.00_R0933_C0160">#REF!</definedName>
    <definedName name="F19.00_R0933_C0170">#REF!</definedName>
    <definedName name="F19.00_R0933_C0175">#REF!</definedName>
    <definedName name="F19.00_R0933_C0180">#REF!</definedName>
    <definedName name="F19.00_R0933_C0185">#REF!</definedName>
    <definedName name="F20.01_R0010_C0010">#REF!</definedName>
    <definedName name="F20.01_R0010_C0020">#REF!</definedName>
    <definedName name="F20.01_R0020_C0010">#REF!</definedName>
    <definedName name="F20.01_R0020_C0020">#REF!</definedName>
    <definedName name="F20.01_R0030_C0010">#REF!</definedName>
    <definedName name="F20.01_R0030_C0020">#REF!</definedName>
    <definedName name="F20.01_R0040_C0010">#REF!</definedName>
    <definedName name="F20.01_R0040_C0020">#REF!</definedName>
    <definedName name="F20.01_R0050_C0010">#REF!</definedName>
    <definedName name="F20.01_R0050_C0020">#REF!</definedName>
    <definedName name="F20.01_R0060_C0010">#REF!</definedName>
    <definedName name="F20.01_R0060_C0020">#REF!</definedName>
    <definedName name="F20.01_R0070_C0010">#REF!</definedName>
    <definedName name="F20.01_R0070_C0020">#REF!</definedName>
    <definedName name="F20.01_R0080_C0010">#REF!</definedName>
    <definedName name="F20.01_R0080_C0020">#REF!</definedName>
    <definedName name="F20.01_R0090_C0010">#REF!</definedName>
    <definedName name="F20.01_R0090_C0020">#REF!</definedName>
    <definedName name="F20.01_R0091_C0010">#REF!</definedName>
    <definedName name="F20.01_R0091_C0020">#REF!</definedName>
    <definedName name="F20.01_R0092_C0010">#REF!</definedName>
    <definedName name="F20.01_R0092_C0020">#REF!</definedName>
    <definedName name="F20.01_R0093_C0010">#REF!</definedName>
    <definedName name="F20.01_R0093_C0020">#REF!</definedName>
    <definedName name="F20.01_R0094_C0010">#REF!</definedName>
    <definedName name="F20.01_R0094_C0020">#REF!</definedName>
    <definedName name="F20.01_R0095_C0010">#REF!</definedName>
    <definedName name="F20.01_R0095_C0020">#REF!</definedName>
    <definedName name="F20.01_R0096_C0010">#REF!</definedName>
    <definedName name="F20.01_R0096_C0020">#REF!</definedName>
    <definedName name="F20.01_R0097_C0010">#REF!</definedName>
    <definedName name="F20.01_R0097_C0020">#REF!</definedName>
    <definedName name="F20.01_R0098_C0010">#REF!</definedName>
    <definedName name="F20.01_R0098_C0020">#REF!</definedName>
    <definedName name="F20.01_R0099_C0010">#REF!</definedName>
    <definedName name="F20.01_R0099_C0020">#REF!</definedName>
    <definedName name="F20.01_R0100_C0010">#REF!</definedName>
    <definedName name="F20.01_R0100_C0020">#REF!</definedName>
    <definedName name="F20.01_R0110_C0010">#REF!</definedName>
    <definedName name="F20.01_R0110_C0020">#REF!</definedName>
    <definedName name="F20.01_R0120_C0010">#REF!</definedName>
    <definedName name="F20.01_R0120_C0020">#REF!</definedName>
    <definedName name="F20.01_R0130_C0010">#REF!</definedName>
    <definedName name="F20.01_R0130_C0020">#REF!</definedName>
    <definedName name="F20.01_R0141_C0010">#REF!</definedName>
    <definedName name="F20.01_R0141_C0020">#REF!</definedName>
    <definedName name="F20.01_R0142_C0010">#REF!</definedName>
    <definedName name="F20.01_R0142_C0020">#REF!</definedName>
    <definedName name="F20.01_R0143_C0010">#REF!</definedName>
    <definedName name="F20.01_R0143_C0020">#REF!</definedName>
    <definedName name="F20.01_R0144_C0010">#REF!</definedName>
    <definedName name="F20.01_R0144_C0020">#REF!</definedName>
    <definedName name="F20.01_R0171_C0010">#REF!</definedName>
    <definedName name="F20.01_R0171_C0020">#REF!</definedName>
    <definedName name="F20.01_R0172_C0010">#REF!</definedName>
    <definedName name="F20.01_R0172_C0020">#REF!</definedName>
    <definedName name="F20.01_R0173_C0010">#REF!</definedName>
    <definedName name="F20.01_R0173_C0020">#REF!</definedName>
    <definedName name="F20.01_R0174_C0010">#REF!</definedName>
    <definedName name="F20.01_R0174_C0020">#REF!</definedName>
    <definedName name="F20.01_R0175_C0010">#REF!</definedName>
    <definedName name="F20.01_R0175_C0020">#REF!</definedName>
    <definedName name="F20.01_R0176_C0010">#REF!</definedName>
    <definedName name="F20.01_R0176_C0020">#REF!</definedName>
    <definedName name="F20.01_R0177_C0010">#REF!</definedName>
    <definedName name="F20.01_R0177_C0020">#REF!</definedName>
    <definedName name="F20.01_R0178_C0010">#REF!</definedName>
    <definedName name="F20.01_R0178_C0020">#REF!</definedName>
    <definedName name="F20.01_R0181_C0010">#REF!</definedName>
    <definedName name="F20.01_R0181_C0020">#REF!</definedName>
    <definedName name="F20.01_R0182_C0010">#REF!</definedName>
    <definedName name="F20.01_R0182_C0020">#REF!</definedName>
    <definedName name="F20.01_R0183_C0010">#REF!</definedName>
    <definedName name="F20.01_R0183_C0020">#REF!</definedName>
    <definedName name="F20.01_R0231_C0010">#REF!</definedName>
    <definedName name="F20.01_R0231_C0020">#REF!</definedName>
    <definedName name="F20.01_R0232_C0010">#REF!</definedName>
    <definedName name="F20.01_R0232_C0020">#REF!</definedName>
    <definedName name="F20.01_R0233_C0010">#REF!</definedName>
    <definedName name="F20.01_R0233_C0020">#REF!</definedName>
    <definedName name="F20.01_R0234_C0010">#REF!</definedName>
    <definedName name="F20.01_R0234_C0020">#REF!</definedName>
    <definedName name="F20.01_R0235_C0010">#REF!</definedName>
    <definedName name="F20.01_R0235_C0020">#REF!</definedName>
    <definedName name="F20.01_R0236_C0010">#REF!</definedName>
    <definedName name="F20.01_R0236_C0020">#REF!</definedName>
    <definedName name="F20.01_R0237_C0010">#REF!</definedName>
    <definedName name="F20.01_R0237_C0020">#REF!</definedName>
    <definedName name="F20.01_R0240_C0010">#REF!</definedName>
    <definedName name="F20.01_R0240_C0020">#REF!</definedName>
    <definedName name="F20.01_R0250_C0010">#REF!</definedName>
    <definedName name="F20.01_R0250_C0020">#REF!</definedName>
    <definedName name="F20.01_R0260_C0010">#REF!</definedName>
    <definedName name="F20.01_R0260_C0020">#REF!</definedName>
    <definedName name="F20.01_R0270_C0010">#REF!</definedName>
    <definedName name="F20.01_R0270_C0020">#REF!</definedName>
    <definedName name="F20.01_R0280_C0010">#REF!</definedName>
    <definedName name="F20.01_R0280_C0020">#REF!</definedName>
    <definedName name="F20.01_R0290_C0010">#REF!</definedName>
    <definedName name="F20.01_R0290_C0020">#REF!</definedName>
    <definedName name="F20.01_R0300_C0010">#REF!</definedName>
    <definedName name="F20.01_R0300_C0020">#REF!</definedName>
    <definedName name="F20.01_R0310_C0010">#REF!</definedName>
    <definedName name="F20.01_R0310_C0020">#REF!</definedName>
    <definedName name="F20.01_R0315_C0010">#REF!</definedName>
    <definedName name="F20.01_R0315_C0020">#REF!</definedName>
    <definedName name="F20.01_R0320_C0010">#REF!</definedName>
    <definedName name="F20.01_R0320_C0020">#REF!</definedName>
    <definedName name="F20.01_R0330_C0010">#REF!</definedName>
    <definedName name="F20.01_R0330_C0020">#REF!</definedName>
    <definedName name="F20.02_R0010_C0010">#REF!</definedName>
    <definedName name="F20.02_R0010_C0020">#REF!</definedName>
    <definedName name="F20.02_R0020_C0010">#REF!</definedName>
    <definedName name="F20.02_R0020_C0020">#REF!</definedName>
    <definedName name="F20.02_R0030_C0010">#REF!</definedName>
    <definedName name="F20.02_R0030_C0020">#REF!</definedName>
    <definedName name="F20.02_R0040_C0010">#REF!</definedName>
    <definedName name="F20.02_R0040_C0020">#REF!</definedName>
    <definedName name="F20.02_R0050_C0010">#REF!</definedName>
    <definedName name="F20.02_R0050_C0020">#REF!</definedName>
    <definedName name="F20.02_R0060_C0010">#REF!</definedName>
    <definedName name="F20.02_R0060_C0020">#REF!</definedName>
    <definedName name="F20.02_R0061_C0010">#REF!</definedName>
    <definedName name="F20.02_R0061_C0020">#REF!</definedName>
    <definedName name="F20.02_R0062_C0010">#REF!</definedName>
    <definedName name="F20.02_R0062_C0020">#REF!</definedName>
    <definedName name="F20.02_R0063_C0010">#REF!</definedName>
    <definedName name="F20.02_R0063_C0020">#REF!</definedName>
    <definedName name="F20.02_R0064_C0010">#REF!</definedName>
    <definedName name="F20.02_R0064_C0020">#REF!</definedName>
    <definedName name="F20.02_R0065_C0010">#REF!</definedName>
    <definedName name="F20.02_R0065_C0020">#REF!</definedName>
    <definedName name="F20.02_R0066_C0010">#REF!</definedName>
    <definedName name="F20.02_R0066_C0020">#REF!</definedName>
    <definedName name="F20.02_R0070_C0010">#REF!</definedName>
    <definedName name="F20.02_R0070_C0020">#REF!</definedName>
    <definedName name="F20.02_R0080_C0010">#REF!</definedName>
    <definedName name="F20.02_R0080_C0020">#REF!</definedName>
    <definedName name="F20.02_R0090_C0010">#REF!</definedName>
    <definedName name="F20.02_R0090_C0020">#REF!</definedName>
    <definedName name="F20.02_R0100_C0010">#REF!</definedName>
    <definedName name="F20.02_R0100_C0020">#REF!</definedName>
    <definedName name="F20.02_R0110_C0010">#REF!</definedName>
    <definedName name="F20.02_R0110_C0020">#REF!</definedName>
    <definedName name="F20.02_R0120_C0010">#REF!</definedName>
    <definedName name="F20.02_R0120_C0020">#REF!</definedName>
    <definedName name="F20.02_R0130_C0010">#REF!</definedName>
    <definedName name="F20.02_R0130_C0020">#REF!</definedName>
    <definedName name="F20.02_R0140_C0010">#REF!</definedName>
    <definedName name="F20.02_R0140_C0020">#REF!</definedName>
    <definedName name="F20.02_R0141_C0010">#REF!</definedName>
    <definedName name="F20.02_R0141_C0020">#REF!</definedName>
    <definedName name="F20.02_R0142_C0010">#REF!</definedName>
    <definedName name="F20.02_R0142_C0020">#REF!</definedName>
    <definedName name="F20.02_R0143_C0010">#REF!</definedName>
    <definedName name="F20.02_R0143_C0020">#REF!</definedName>
    <definedName name="F20.02_R0144_C0010">#REF!</definedName>
    <definedName name="F20.02_R0144_C0020">#REF!</definedName>
    <definedName name="F20.02_R0150_C0010">#REF!</definedName>
    <definedName name="F20.02_R0150_C0020">#REF!</definedName>
    <definedName name="F20.02_R0160_C0010">#REF!</definedName>
    <definedName name="F20.02_R0160_C0020">#REF!</definedName>
    <definedName name="F20.02_R0170_C0010">#REF!</definedName>
    <definedName name="F20.02_R0170_C0020">#REF!</definedName>
    <definedName name="F20.02_R0180_C0010">#REF!</definedName>
    <definedName name="F20.02_R0180_C0020">#REF!</definedName>
    <definedName name="F20.02_R0190_C0010">#REF!</definedName>
    <definedName name="F20.02_R0190_C0020">#REF!</definedName>
    <definedName name="F20.02_R0200_C0010">#REF!</definedName>
    <definedName name="F20.02_R0200_C0020">#REF!</definedName>
    <definedName name="F20.02_R0210_C0010">#REF!</definedName>
    <definedName name="F20.02_R0210_C0020">#REF!</definedName>
    <definedName name="F20.02_R0215_C0010">#REF!</definedName>
    <definedName name="F20.02_R0215_C0020">#REF!</definedName>
    <definedName name="F20.02_R0220_C0010">#REF!</definedName>
    <definedName name="F20.02_R0220_C0020">#REF!</definedName>
    <definedName name="F20.03_R0010_C0010">#REF!</definedName>
    <definedName name="F20.03_R0010_C0020">#REF!</definedName>
    <definedName name="F20.03_R0020_C0010">#REF!</definedName>
    <definedName name="F20.03_R0020_C0020">#REF!</definedName>
    <definedName name="F20.03_R0030_C0010">#REF!</definedName>
    <definedName name="F20.03_R0030_C0020">#REF!</definedName>
    <definedName name="F20.03_R0040_C0010">#REF!</definedName>
    <definedName name="F20.03_R0040_C0020">#REF!</definedName>
    <definedName name="F20.03_R0050_C0010">#REF!</definedName>
    <definedName name="F20.03_R0050_C0020">#REF!</definedName>
    <definedName name="F20.03_R0060_C0010">#REF!</definedName>
    <definedName name="F20.03_R0060_C0020">#REF!</definedName>
    <definedName name="F20.03_R0070_C0010">#REF!</definedName>
    <definedName name="F20.03_R0070_C0020">#REF!</definedName>
    <definedName name="F20.03_R0080_C0010">#REF!</definedName>
    <definedName name="F20.03_R0080_C0020">#REF!</definedName>
    <definedName name="F20.03_R0083_C0010">#REF!</definedName>
    <definedName name="F20.03_R0083_C0020">#REF!</definedName>
    <definedName name="F20.03_R0085_C0010">#REF!</definedName>
    <definedName name="F20.03_R0085_C0020">#REF!</definedName>
    <definedName name="F20.03_R0090_C0010">#REF!</definedName>
    <definedName name="F20.03_R0090_C0020">#REF!</definedName>
    <definedName name="F20.03_R0095_C0010">#REF!</definedName>
    <definedName name="F20.03_R0095_C0020">#REF!</definedName>
    <definedName name="F20.03_R0100_C0010">#REF!</definedName>
    <definedName name="F20.03_R0100_C0020">#REF!</definedName>
    <definedName name="F20.03_R0110_C0010">#REF!</definedName>
    <definedName name="F20.03_R0110_C0020">#REF!</definedName>
    <definedName name="F20.03_R0120_C0010">#REF!</definedName>
    <definedName name="F20.03_R0120_C0020">#REF!</definedName>
    <definedName name="F20.03_R0130_C0010">#REF!</definedName>
    <definedName name="F20.03_R0130_C0020">#REF!</definedName>
    <definedName name="F20.03_R0140_C0010">#REF!</definedName>
    <definedName name="F20.03_R0140_C0020">#REF!</definedName>
    <definedName name="F20.03_R0150_C0010">#REF!</definedName>
    <definedName name="F20.03_R0150_C0020">#REF!</definedName>
    <definedName name="F20.03_R0155_C0010">#REF!</definedName>
    <definedName name="F20.03_R0155_C0020">#REF!</definedName>
    <definedName name="F20.03_R0160_C0010">#REF!</definedName>
    <definedName name="F20.03_R0160_C0020">#REF!</definedName>
    <definedName name="F20.03_R0165_C0010">#REF!</definedName>
    <definedName name="F20.03_R0165_C0020">#REF!</definedName>
    <definedName name="F20.03_R0170_C0010">#REF!</definedName>
    <definedName name="F20.03_R0170_C0020">#REF!</definedName>
    <definedName name="F20.03_R0171_C0010">#REF!</definedName>
    <definedName name="F20.03_R0171_C0020">#REF!</definedName>
    <definedName name="F20.03_R0175_C0010">#REF!</definedName>
    <definedName name="F20.03_R0175_C0020">#REF!</definedName>
    <definedName name="F20.03_R0180_C0010">#REF!</definedName>
    <definedName name="F20.03_R0180_C0020">#REF!</definedName>
    <definedName name="F20.03_R0190_C0010">#REF!</definedName>
    <definedName name="F20.03_R0190_C0020">#REF!</definedName>
    <definedName name="F20.03_R0200_C0010">#REF!</definedName>
    <definedName name="F20.03_R0200_C0020">#REF!</definedName>
    <definedName name="F20.03_R0210_C0010">#REF!</definedName>
    <definedName name="F20.03_R0210_C0020">#REF!</definedName>
    <definedName name="F20.03_R0220_C0010">#REF!</definedName>
    <definedName name="F20.03_R0220_C0020">#REF!</definedName>
    <definedName name="F20.03_R0230_C0010">#REF!</definedName>
    <definedName name="F20.03_R0230_C0020">#REF!</definedName>
    <definedName name="F20.03_R0240_C0010">#REF!</definedName>
    <definedName name="F20.03_R0240_C0020">#REF!</definedName>
    <definedName name="F20.03_R0250_C0010">#REF!</definedName>
    <definedName name="F20.03_R0250_C0020">#REF!</definedName>
    <definedName name="F20.03_R0260_C0010">#REF!</definedName>
    <definedName name="F20.03_R0260_C0020">#REF!</definedName>
    <definedName name="F20.03_R0270_C0010">#REF!</definedName>
    <definedName name="F20.03_R0270_C0020">#REF!</definedName>
    <definedName name="F20.03_R0275_C0010">#REF!</definedName>
    <definedName name="F20.03_R0275_C0020">#REF!</definedName>
    <definedName name="F20.03_R0280_C0010">#REF!</definedName>
    <definedName name="F20.03_R0280_C0020">#REF!</definedName>
    <definedName name="F20.03_R0290_C0010">#REF!</definedName>
    <definedName name="F20.03_R0290_C0020">#REF!</definedName>
    <definedName name="F21.00_R0010_C0010">#REF!</definedName>
    <definedName name="F21.00_R0020_C0010">#REF!</definedName>
    <definedName name="F21.00_R0030_C0010">#REF!</definedName>
    <definedName name="F21.00_R0040_C0010">#REF!</definedName>
    <definedName name="F21.00_R0050_C0010">#REF!</definedName>
    <definedName name="F21.00_R0060_C0010">#REF!</definedName>
    <definedName name="F21.00_R0070_C0010">#REF!</definedName>
    <definedName name="F21.00_R0080_C0010">#REF!</definedName>
    <definedName name="F21.00_R0090_C0010">#REF!</definedName>
    <definedName name="F22.01_R0010_C0010">#REF!</definedName>
    <definedName name="F22.01_R0020_C0010">#REF!</definedName>
    <definedName name="F22.01_R0030_C0010">#REF!</definedName>
    <definedName name="F22.01_R0040_C0010">#REF!</definedName>
    <definedName name="F22.01_R0050_C0010">#REF!</definedName>
    <definedName name="F22.01_R0051_C0010">#REF!</definedName>
    <definedName name="F22.01_R0052_C0010">#REF!</definedName>
    <definedName name="F22.01_R0053_C0010">#REF!</definedName>
    <definedName name="F22.01_R0054_C0010">#REF!</definedName>
    <definedName name="F22.01_R0055_C0010">#REF!</definedName>
    <definedName name="F22.01_R0060_C0010">#REF!</definedName>
    <definedName name="F22.01_R0070_C0010">#REF!</definedName>
    <definedName name="F22.01_R0080_C0010">#REF!</definedName>
    <definedName name="F22.01_R0090_C0010">#REF!</definedName>
    <definedName name="F22.01_R0100_C0010">#REF!</definedName>
    <definedName name="F22.01_R0110_C0010">#REF!</definedName>
    <definedName name="F22.01_R0120_C0010">#REF!</definedName>
    <definedName name="F22.01_R0131_C0010">#REF!</definedName>
    <definedName name="F22.01_R0132_C0010">#REF!</definedName>
    <definedName name="F22.01_R0133_C0010">#REF!</definedName>
    <definedName name="F22.01_R0134_C0010">#REF!</definedName>
    <definedName name="F22.01_R0135_C0010">#REF!</definedName>
    <definedName name="F22.01_R0136_C0010">#REF!</definedName>
    <definedName name="F22.01_R0140_C0010">#REF!</definedName>
    <definedName name="F22.01_R0150_C0010">#REF!</definedName>
    <definedName name="F22.01_R0160_C0010">#REF!</definedName>
    <definedName name="F22.01_R0170_C0010">#REF!</definedName>
    <definedName name="F22.01_R0180_C0010">#REF!</definedName>
    <definedName name="F22.01_R0190_C0010">#REF!</definedName>
    <definedName name="F22.01_R0200_C0010">#REF!</definedName>
    <definedName name="F22.01_R0210_C0010">#REF!</definedName>
    <definedName name="F22.01_R0211_C0010">#REF!</definedName>
    <definedName name="F22.01_R0213_C0010">#REF!</definedName>
    <definedName name="F22.01_R0214_C0010">#REF!</definedName>
    <definedName name="F22.01_R0220_C0010">#REF!</definedName>
    <definedName name="F22.01_R0230_C0010">#REF!</definedName>
    <definedName name="F22.01_R0235_C0010">#REF!</definedName>
    <definedName name="F22.01_R0240_C0010">#REF!</definedName>
    <definedName name="F22.01_R0245_C0010">#REF!</definedName>
    <definedName name="F22.01_R0250_C0010">#REF!</definedName>
    <definedName name="F22.01_R0255_C0010">#REF!</definedName>
    <definedName name="F22.01_R0256_C0010">#REF!</definedName>
    <definedName name="F22.01_R0260_C0010">#REF!</definedName>
    <definedName name="F22.01_R0270_C0010">#REF!</definedName>
    <definedName name="F22.01_R0280_C0010">#REF!</definedName>
    <definedName name="F22.01_R0281_C0010">#REF!</definedName>
    <definedName name="F22.01_R0282_C0010">#REF!</definedName>
    <definedName name="F22.01_R0290_C0010">#REF!</definedName>
    <definedName name="F22.02_R0010_C0010">#REF!</definedName>
    <definedName name="F22.02_R0020_C0010">#REF!</definedName>
    <definedName name="F22.02_R0030_C0010">#REF!</definedName>
    <definedName name="F22.02_R0040_C0010">#REF!</definedName>
    <definedName name="F22.02_R0050_C0010">#REF!</definedName>
    <definedName name="F22.02_R0060_C0010">#REF!</definedName>
    <definedName name="F22.02_R0070_C0010">#REF!</definedName>
    <definedName name="F22.02_R0080_C0010">#REF!</definedName>
    <definedName name="F22.02_R0090_C0010">#REF!</definedName>
    <definedName name="F22.02_R0100_C0010">#REF!</definedName>
    <definedName name="F22.02_R0110_C0010">#REF!</definedName>
    <definedName name="F22.02_R0120_C0010">#REF!</definedName>
    <definedName name="F22.02_R0130_C0010">#REF!</definedName>
    <definedName name="F22.02_R0140_C0010">#REF!</definedName>
    <definedName name="F22.02_R0150_C0010">#REF!</definedName>
    <definedName name="F22.02_R0160_C0010">#REF!</definedName>
    <definedName name="F23.01_R0010_C0010">#REF!</definedName>
    <definedName name="F23.01_R0010_C0020">#REF!</definedName>
    <definedName name="F23.01_R0010_C0030">#REF!</definedName>
    <definedName name="F23.01_R0010_C0040">#REF!</definedName>
    <definedName name="F23.01_R0010_C0050">#REF!</definedName>
    <definedName name="F23.01_R0010_C0060">#REF!</definedName>
    <definedName name="F23.01_R0010_C0070">#REF!</definedName>
    <definedName name="F23.01_R0010_C0080">#REF!</definedName>
    <definedName name="F23.01_R0010_C0090">#REF!</definedName>
    <definedName name="F23.01_R0010_C0100">#REF!</definedName>
    <definedName name="F23.01_R0010_C0110">#REF!</definedName>
    <definedName name="F23.01_R0010_C0120">#REF!</definedName>
    <definedName name="F23.01_R0010_C0130">#REF!</definedName>
    <definedName name="F23.01_R0010_C0140">#REF!</definedName>
    <definedName name="F23.01_R0010_C0150">#REF!</definedName>
    <definedName name="F23.01_R0010_C0160">#REF!</definedName>
    <definedName name="F23.01_R0010_C0170">#REF!</definedName>
    <definedName name="F23.01_R0020_C0010">#REF!</definedName>
    <definedName name="F23.01_R0020_C0020">#REF!</definedName>
    <definedName name="F23.01_R0020_C0030">#REF!</definedName>
    <definedName name="F23.01_R0020_C0040">#REF!</definedName>
    <definedName name="F23.01_R0020_C0050">#REF!</definedName>
    <definedName name="F23.01_R0020_C0060">#REF!</definedName>
    <definedName name="F23.01_R0020_C0070">#REF!</definedName>
    <definedName name="F23.01_R0020_C0080">#REF!</definedName>
    <definedName name="F23.01_R0020_C0090">#REF!</definedName>
    <definedName name="F23.01_R0020_C0100">#REF!</definedName>
    <definedName name="F23.01_R0020_C0110">#REF!</definedName>
    <definedName name="F23.01_R0020_C0120">#REF!</definedName>
    <definedName name="F23.01_R0020_C0130">#REF!</definedName>
    <definedName name="F23.01_R0020_C0140">#REF!</definedName>
    <definedName name="F23.01_R0020_C0150">#REF!</definedName>
    <definedName name="F23.01_R0020_C0160">#REF!</definedName>
    <definedName name="F23.01_R0020_C0170">#REF!</definedName>
    <definedName name="F23.01_R0030_C0010">#REF!</definedName>
    <definedName name="F23.01_R0030_C0020">#REF!</definedName>
    <definedName name="F23.01_R0030_C0030">#REF!</definedName>
    <definedName name="F23.01_R0030_C0040">#REF!</definedName>
    <definedName name="F23.01_R0030_C0050">#REF!</definedName>
    <definedName name="F23.01_R0030_C0060">#REF!</definedName>
    <definedName name="F23.01_R0030_C0070">#REF!</definedName>
    <definedName name="F23.01_R0030_C0080">#REF!</definedName>
    <definedName name="F23.01_R0030_C0090">#REF!</definedName>
    <definedName name="F23.01_R0030_C0100">#REF!</definedName>
    <definedName name="F23.01_R0030_C0110">#REF!</definedName>
    <definedName name="F23.01_R0030_C0120">#REF!</definedName>
    <definedName name="F23.01_R0030_C0130">#REF!</definedName>
    <definedName name="F23.01_R0030_C0140">#REF!</definedName>
    <definedName name="F23.01_R0030_C0150">#REF!</definedName>
    <definedName name="F23.01_R0030_C0160">#REF!</definedName>
    <definedName name="F23.01_R0030_C0170">#REF!</definedName>
    <definedName name="F23.01_R0040_C0010">#REF!</definedName>
    <definedName name="F23.01_R0040_C0020">#REF!</definedName>
    <definedName name="F23.01_R0040_C0030">#REF!</definedName>
    <definedName name="F23.01_R0040_C0040">#REF!</definedName>
    <definedName name="F23.01_R0040_C0050">#REF!</definedName>
    <definedName name="F23.01_R0040_C0060">#REF!</definedName>
    <definedName name="F23.01_R0040_C0070">#REF!</definedName>
    <definedName name="F23.01_R0040_C0080">#REF!</definedName>
    <definedName name="F23.01_R0040_C0090">#REF!</definedName>
    <definedName name="F23.01_R0040_C0100">#REF!</definedName>
    <definedName name="F23.01_R0040_C0110">#REF!</definedName>
    <definedName name="F23.01_R0040_C0120">#REF!</definedName>
    <definedName name="F23.01_R0040_C0130">#REF!</definedName>
    <definedName name="F23.01_R0040_C0140">#REF!</definedName>
    <definedName name="F23.01_R0040_C0150">#REF!</definedName>
    <definedName name="F23.01_R0040_C0160">#REF!</definedName>
    <definedName name="F23.01_R0040_C0170">#REF!</definedName>
    <definedName name="F23.01_R0050_C0010">#REF!</definedName>
    <definedName name="F23.01_R0050_C0020">#REF!</definedName>
    <definedName name="F23.01_R0050_C0030">#REF!</definedName>
    <definedName name="F23.01_R0050_C0040">#REF!</definedName>
    <definedName name="F23.01_R0050_C0050">#REF!</definedName>
    <definedName name="F23.01_R0050_C0060">#REF!</definedName>
    <definedName name="F23.01_R0050_C0070">#REF!</definedName>
    <definedName name="F23.01_R0050_C0080">#REF!</definedName>
    <definedName name="F23.01_R0050_C0090">#REF!</definedName>
    <definedName name="F23.01_R0050_C0100">#REF!</definedName>
    <definedName name="F23.01_R0050_C0110">#REF!</definedName>
    <definedName name="F23.01_R0050_C0120">#REF!</definedName>
    <definedName name="F23.01_R0050_C0130">#REF!</definedName>
    <definedName name="F23.01_R0050_C0140">#REF!</definedName>
    <definedName name="F23.01_R0050_C0150">#REF!</definedName>
    <definedName name="F23.01_R0050_C0160">#REF!</definedName>
    <definedName name="F23.01_R0050_C0170">#REF!</definedName>
    <definedName name="F23.01_R0060_C0010">#REF!</definedName>
    <definedName name="F23.01_R0060_C0020">#REF!</definedName>
    <definedName name="F23.01_R0060_C0030">#REF!</definedName>
    <definedName name="F23.01_R0060_C0040">#REF!</definedName>
    <definedName name="F23.01_R0060_C0050">#REF!</definedName>
    <definedName name="F23.01_R0060_C0060">#REF!</definedName>
    <definedName name="F23.01_R0060_C0070">#REF!</definedName>
    <definedName name="F23.01_R0060_C0080">#REF!</definedName>
    <definedName name="F23.01_R0060_C0090">#REF!</definedName>
    <definedName name="F23.01_R0060_C0100">#REF!</definedName>
    <definedName name="F23.01_R0060_C0110">#REF!</definedName>
    <definedName name="F23.01_R0060_C0120">#REF!</definedName>
    <definedName name="F23.01_R0060_C0130">#REF!</definedName>
    <definedName name="F23.01_R0060_C0140">#REF!</definedName>
    <definedName name="F23.01_R0060_C0150">#REF!</definedName>
    <definedName name="F23.01_R0060_C0160">#REF!</definedName>
    <definedName name="F23.01_R0060_C0170">#REF!</definedName>
    <definedName name="F23.01_R0070_C0010">#REF!</definedName>
    <definedName name="F23.01_R0070_C0020">#REF!</definedName>
    <definedName name="F23.01_R0070_C0030">#REF!</definedName>
    <definedName name="F23.01_R0070_C0040">#REF!</definedName>
    <definedName name="F23.01_R0070_C0050">#REF!</definedName>
    <definedName name="F23.01_R0070_C0060">#REF!</definedName>
    <definedName name="F23.01_R0070_C0070">#REF!</definedName>
    <definedName name="F23.01_R0070_C0080">#REF!</definedName>
    <definedName name="F23.01_R0070_C0090">#REF!</definedName>
    <definedName name="F23.01_R0070_C0100">#REF!</definedName>
    <definedName name="F23.01_R0070_C0110">#REF!</definedName>
    <definedName name="F23.01_R0070_C0120">#REF!</definedName>
    <definedName name="F23.01_R0070_C0130">#REF!</definedName>
    <definedName name="F23.01_R0070_C0140">#REF!</definedName>
    <definedName name="F23.01_R0070_C0150">#REF!</definedName>
    <definedName name="F23.01_R0070_C0160">#REF!</definedName>
    <definedName name="F23.01_R0070_C0170">#REF!</definedName>
    <definedName name="F23.01_R0080_C0010">#REF!</definedName>
    <definedName name="F23.01_R0080_C0020">#REF!</definedName>
    <definedName name="F23.01_R0080_C0060">#REF!</definedName>
    <definedName name="F23.01_R0080_C0070">#REF!</definedName>
    <definedName name="F23.01_R0080_C0080">#REF!</definedName>
    <definedName name="F23.01_R0080_C0090">#REF!</definedName>
    <definedName name="F23.01_R0080_C0100">#REF!</definedName>
    <definedName name="F23.01_R0080_C0110">#REF!</definedName>
    <definedName name="F23.01_R0080_C0120">#REF!</definedName>
    <definedName name="F23.01_R0080_C0130">#REF!</definedName>
    <definedName name="F23.01_R0080_C0140">#REF!</definedName>
    <definedName name="F23.01_R0080_C0150">#REF!</definedName>
    <definedName name="F23.01_R0080_C0160">#REF!</definedName>
    <definedName name="F23.01_R0080_C0170">#REF!</definedName>
    <definedName name="F23.01_R0090_C0010">#REF!</definedName>
    <definedName name="F23.01_R0090_C0020">#REF!</definedName>
    <definedName name="F23.01_R0090_C0060">#REF!</definedName>
    <definedName name="F23.01_R0090_C0070">#REF!</definedName>
    <definedName name="F23.01_R0090_C0080">#REF!</definedName>
    <definedName name="F23.01_R0090_C0090">#REF!</definedName>
    <definedName name="F23.01_R0090_C0100">#REF!</definedName>
    <definedName name="F23.01_R0090_C0110">#REF!</definedName>
    <definedName name="F23.01_R0090_C0120">#REF!</definedName>
    <definedName name="F23.01_R0090_C0130">#REF!</definedName>
    <definedName name="F23.01_R0090_C0140">#REF!</definedName>
    <definedName name="F23.01_R0090_C0150">#REF!</definedName>
    <definedName name="F23.01_R0090_C0160">#REF!</definedName>
    <definedName name="F23.01_R0090_C0170">#REF!</definedName>
    <definedName name="F23.01_R0100_C0010">#REF!</definedName>
    <definedName name="F23.01_R0100_C0020">#REF!</definedName>
    <definedName name="F23.01_R0100_C0060">#REF!</definedName>
    <definedName name="F23.01_R0100_C0070">#REF!</definedName>
    <definedName name="F23.01_R0100_C0080">#REF!</definedName>
    <definedName name="F23.01_R0100_C0090">#REF!</definedName>
    <definedName name="F23.01_R0100_C0100">#REF!</definedName>
    <definedName name="F23.01_R0100_C0110">#REF!</definedName>
    <definedName name="F23.01_R0100_C0120">#REF!</definedName>
    <definedName name="F23.01_R0100_C0130">#REF!</definedName>
    <definedName name="F23.01_R0100_C0140">#REF!</definedName>
    <definedName name="F23.01_R0100_C0150">#REF!</definedName>
    <definedName name="F23.01_R0100_C0160">#REF!</definedName>
    <definedName name="F23.01_R0100_C0170">#REF!</definedName>
    <definedName name="F23.01_R0110_C0010">#REF!</definedName>
    <definedName name="F23.01_R0110_C0020">#REF!</definedName>
    <definedName name="F23.01_R0110_C0060">#REF!</definedName>
    <definedName name="F23.01_R0110_C0070">#REF!</definedName>
    <definedName name="F23.01_R0110_C0080">#REF!</definedName>
    <definedName name="F23.01_R0110_C0090">#REF!</definedName>
    <definedName name="F23.01_R0110_C0100">#REF!</definedName>
    <definedName name="F23.01_R0110_C0110">#REF!</definedName>
    <definedName name="F23.01_R0110_C0120">#REF!</definedName>
    <definedName name="F23.01_R0110_C0130">#REF!</definedName>
    <definedName name="F23.01_R0110_C0140">#REF!</definedName>
    <definedName name="F23.01_R0110_C0150">#REF!</definedName>
    <definedName name="F23.01_R0110_C0160">#REF!</definedName>
    <definedName name="F23.01_R0110_C0170">#REF!</definedName>
    <definedName name="F23.01_R0120_C0010">#REF!</definedName>
    <definedName name="F23.01_R0120_C0020">#REF!</definedName>
    <definedName name="F23.01_R0120_C0060">#REF!</definedName>
    <definedName name="F23.01_R0120_C0070">#REF!</definedName>
    <definedName name="F23.01_R0120_C0080">#REF!</definedName>
    <definedName name="F23.01_R0120_C0090">#REF!</definedName>
    <definedName name="F23.01_R0120_C0100">#REF!</definedName>
    <definedName name="F23.01_R0120_C0110">#REF!</definedName>
    <definedName name="F23.01_R0120_C0120">#REF!</definedName>
    <definedName name="F23.01_R0120_C0130">#REF!</definedName>
    <definedName name="F23.01_R0120_C0140">#REF!</definedName>
    <definedName name="F23.01_R0120_C0150">#REF!</definedName>
    <definedName name="F23.01_R0120_C0160">#REF!</definedName>
    <definedName name="F23.01_R0120_C0170">#REF!</definedName>
    <definedName name="F23.01_R0130_C0010">#REF!</definedName>
    <definedName name="F23.01_R0130_C0020">#REF!</definedName>
    <definedName name="F23.01_R0130_C0060">#REF!</definedName>
    <definedName name="F23.01_R0130_C0070">#REF!</definedName>
    <definedName name="F23.01_R0130_C0080">#REF!</definedName>
    <definedName name="F23.01_R0130_C0090">#REF!</definedName>
    <definedName name="F23.01_R0130_C0100">#REF!</definedName>
    <definedName name="F23.01_R0130_C0110">#REF!</definedName>
    <definedName name="F23.01_R0130_C0120">#REF!</definedName>
    <definedName name="F23.01_R0130_C0130">#REF!</definedName>
    <definedName name="F23.01_R0130_C0140">#REF!</definedName>
    <definedName name="F23.01_R0130_C0150">#REF!</definedName>
    <definedName name="F23.01_R0130_C0160">#REF!</definedName>
    <definedName name="F23.01_R0130_C0170">#REF!</definedName>
    <definedName name="F23.01_R0140_C0010">#REF!</definedName>
    <definedName name="F23.01_R0140_C0020">#REF!</definedName>
    <definedName name="F23.01_R0140_C0060">#REF!</definedName>
    <definedName name="F23.01_R0140_C0070">#REF!</definedName>
    <definedName name="F23.01_R0140_C0080">#REF!</definedName>
    <definedName name="F23.01_R0140_C0090">#REF!</definedName>
    <definedName name="F23.01_R0140_C0100">#REF!</definedName>
    <definedName name="F23.01_R0140_C0110">#REF!</definedName>
    <definedName name="F23.01_R0140_C0120">#REF!</definedName>
    <definedName name="F23.01_R0140_C0130">#REF!</definedName>
    <definedName name="F23.01_R0140_C0140">#REF!</definedName>
    <definedName name="F23.01_R0140_C0150">#REF!</definedName>
    <definedName name="F23.01_R0140_C0160">#REF!</definedName>
    <definedName name="F23.01_R0140_C0170">#REF!</definedName>
    <definedName name="F23.01_R0150_C0010">#REF!</definedName>
    <definedName name="F23.01_R0150_C0020">#REF!</definedName>
    <definedName name="F23.01_R0150_C0060">#REF!</definedName>
    <definedName name="F23.01_R0150_C0070">#REF!</definedName>
    <definedName name="F23.01_R0150_C0080">#REF!</definedName>
    <definedName name="F23.01_R0150_C0090">#REF!</definedName>
    <definedName name="F23.01_R0150_C0100">#REF!</definedName>
    <definedName name="F23.01_R0150_C0110">#REF!</definedName>
    <definedName name="F23.01_R0150_C0120">#REF!</definedName>
    <definedName name="F23.01_R0150_C0130">#REF!</definedName>
    <definedName name="F23.01_R0150_C0140">#REF!</definedName>
    <definedName name="F23.01_R0150_C0150">#REF!</definedName>
    <definedName name="F23.01_R0150_C0160">#REF!</definedName>
    <definedName name="F23.01_R0150_C0170">#REF!</definedName>
    <definedName name="F23.01_R0160_C0010">#REF!</definedName>
    <definedName name="F23.01_R0160_C0020">#REF!</definedName>
    <definedName name="F23.01_R0160_C0060">#REF!</definedName>
    <definedName name="F23.01_R0160_C0070">#REF!</definedName>
    <definedName name="F23.01_R0160_C0080">#REF!</definedName>
    <definedName name="F23.01_R0160_C0090">#REF!</definedName>
    <definedName name="F23.01_R0160_C0100">#REF!</definedName>
    <definedName name="F23.01_R0160_C0110">#REF!</definedName>
    <definedName name="F23.01_R0160_C0120">#REF!</definedName>
    <definedName name="F23.01_R0160_C0130">#REF!</definedName>
    <definedName name="F23.01_R0160_C0140">#REF!</definedName>
    <definedName name="F23.01_R0160_C0150">#REF!</definedName>
    <definedName name="F23.01_R0160_C0160">#REF!</definedName>
    <definedName name="F23.01_R0160_C0170">#REF!</definedName>
    <definedName name="F23.01_R0170_C0010">#REF!</definedName>
    <definedName name="F23.01_R0170_C0020">#REF!</definedName>
    <definedName name="F23.01_R0170_C0060">#REF!</definedName>
    <definedName name="F23.01_R0170_C0070">#REF!</definedName>
    <definedName name="F23.01_R0170_C0080">#REF!</definedName>
    <definedName name="F23.01_R0170_C0090">#REF!</definedName>
    <definedName name="F23.01_R0170_C0100">#REF!</definedName>
    <definedName name="F23.01_R0170_C0110">#REF!</definedName>
    <definedName name="F23.01_R0170_C0120">#REF!</definedName>
    <definedName name="F23.01_R0170_C0130">#REF!</definedName>
    <definedName name="F23.01_R0170_C0140">#REF!</definedName>
    <definedName name="F23.01_R0170_C0150">#REF!</definedName>
    <definedName name="F23.01_R0170_C0160">#REF!</definedName>
    <definedName name="F23.01_R0170_C0170">#REF!</definedName>
    <definedName name="F23.01_R0180_C0010">#REF!</definedName>
    <definedName name="F23.01_R0180_C0020">#REF!</definedName>
    <definedName name="F23.01_R0180_C0060">#REF!</definedName>
    <definedName name="F23.01_R0180_C0070">#REF!</definedName>
    <definedName name="F23.01_R0180_C0080">#REF!</definedName>
    <definedName name="F23.01_R0180_C0090">#REF!</definedName>
    <definedName name="F23.01_R0180_C0100">#REF!</definedName>
    <definedName name="F23.01_R0180_C0110">#REF!</definedName>
    <definedName name="F23.01_R0180_C0120">#REF!</definedName>
    <definedName name="F23.01_R0180_C0130">#REF!</definedName>
    <definedName name="F23.01_R0180_C0140">#REF!</definedName>
    <definedName name="F23.01_R0180_C0150">#REF!</definedName>
    <definedName name="F23.01_R0180_C0160">#REF!</definedName>
    <definedName name="F23.01_R0180_C0170">#REF!</definedName>
    <definedName name="F23.01_R0190_C0010">#REF!</definedName>
    <definedName name="F23.01_R0190_C0020">#REF!</definedName>
    <definedName name="F23.01_R0190_C0060">#REF!</definedName>
    <definedName name="F23.01_R0190_C0070">#REF!</definedName>
    <definedName name="F23.01_R0190_C0080">#REF!</definedName>
    <definedName name="F23.01_R0190_C0090">#REF!</definedName>
    <definedName name="F23.01_R0190_C0100">#REF!</definedName>
    <definedName name="F23.01_R0190_C0110">#REF!</definedName>
    <definedName name="F23.01_R0190_C0120">#REF!</definedName>
    <definedName name="F23.01_R0190_C0130">#REF!</definedName>
    <definedName name="F23.01_R0190_C0140">#REF!</definedName>
    <definedName name="F23.01_R0190_C0150">#REF!</definedName>
    <definedName name="F23.01_R0190_C0160">#REF!</definedName>
    <definedName name="F23.01_R0190_C0170">#REF!</definedName>
    <definedName name="F23.01_R0200_C0010">#REF!</definedName>
    <definedName name="F23.01_R0200_C0020">#REF!</definedName>
    <definedName name="F23.01_R0200_C0060">#REF!</definedName>
    <definedName name="F23.01_R0200_C0070">#REF!</definedName>
    <definedName name="F23.01_R0200_C0080">#REF!</definedName>
    <definedName name="F23.01_R0200_C0090">#REF!</definedName>
    <definedName name="F23.01_R0200_C0100">#REF!</definedName>
    <definedName name="F23.01_R0200_C0110">#REF!</definedName>
    <definedName name="F23.01_R0200_C0120">#REF!</definedName>
    <definedName name="F23.01_R0200_C0130">#REF!</definedName>
    <definedName name="F23.01_R0200_C0140">#REF!</definedName>
    <definedName name="F23.01_R0200_C0150">#REF!</definedName>
    <definedName name="F23.01_R0200_C0160">#REF!</definedName>
    <definedName name="F23.01_R0200_C0170">#REF!</definedName>
    <definedName name="F23.01_R0210_C0010">#REF!</definedName>
    <definedName name="F23.01_R0210_C0020">#REF!</definedName>
    <definedName name="F23.01_R0210_C0060">#REF!</definedName>
    <definedName name="F23.01_R0210_C0070">#REF!</definedName>
    <definedName name="F23.01_R0210_C0080">#REF!</definedName>
    <definedName name="F23.01_R0210_C0090">#REF!</definedName>
    <definedName name="F23.01_R0210_C0100">#REF!</definedName>
    <definedName name="F23.01_R0210_C0110">#REF!</definedName>
    <definedName name="F23.01_R0210_C0120">#REF!</definedName>
    <definedName name="F23.01_R0210_C0130">#REF!</definedName>
    <definedName name="F23.01_R0210_C0140">#REF!</definedName>
    <definedName name="F23.01_R0210_C0150">#REF!</definedName>
    <definedName name="F23.01_R0210_C0160">#REF!</definedName>
    <definedName name="F23.01_R0210_C0170">#REF!</definedName>
    <definedName name="F23.02_R0010_C0010">#REF!</definedName>
    <definedName name="F23.02_R0010_C0020">#REF!</definedName>
    <definedName name="F23.02_R0010_C0030">#REF!</definedName>
    <definedName name="F23.02_R0010_C0040">#REF!</definedName>
    <definedName name="F23.02_R0010_C0050">#REF!</definedName>
    <definedName name="F23.02_R0010_C0060">#REF!</definedName>
    <definedName name="F23.02_R0010_C0070">#REF!</definedName>
    <definedName name="F23.02_R0010_C0080">#REF!</definedName>
    <definedName name="F23.02_R0010_C0090">#REF!</definedName>
    <definedName name="F23.02_R0010_C0100">#REF!</definedName>
    <definedName name="F23.02_R0010_C0110">#REF!</definedName>
    <definedName name="F23.02_R0010_C0120">#REF!</definedName>
    <definedName name="F23.02_R0010_C0130">#REF!</definedName>
    <definedName name="F23.02_R0010_C0140">#REF!</definedName>
    <definedName name="F23.02_R0010_C0150">#REF!</definedName>
    <definedName name="F23.02_R0010_C0160">#REF!</definedName>
    <definedName name="F23.02_R0010_C0170">#REF!</definedName>
    <definedName name="F23.02_R0020_C0010">#REF!</definedName>
    <definedName name="F23.02_R0020_C0020">#REF!</definedName>
    <definedName name="F23.02_R0020_C0030">#REF!</definedName>
    <definedName name="F23.02_R0020_C0040">#REF!</definedName>
    <definedName name="F23.02_R0020_C0050">#REF!</definedName>
    <definedName name="F23.02_R0020_C0060">#REF!</definedName>
    <definedName name="F23.02_R0020_C0070">#REF!</definedName>
    <definedName name="F23.02_R0020_C0080">#REF!</definedName>
    <definedName name="F23.02_R0020_C0090">#REF!</definedName>
    <definedName name="F23.02_R0020_C0100">#REF!</definedName>
    <definedName name="F23.02_R0020_C0110">#REF!</definedName>
    <definedName name="F23.02_R0020_C0120">#REF!</definedName>
    <definedName name="F23.02_R0020_C0130">#REF!</definedName>
    <definedName name="F23.02_R0020_C0140">#REF!</definedName>
    <definedName name="F23.02_R0020_C0150">#REF!</definedName>
    <definedName name="F23.02_R0020_C0160">#REF!</definedName>
    <definedName name="F23.02_R0020_C0170">#REF!</definedName>
    <definedName name="F23.02_R0030_C0010">#REF!</definedName>
    <definedName name="F23.02_R0030_C0020">#REF!</definedName>
    <definedName name="F23.02_R0030_C0030">#REF!</definedName>
    <definedName name="F23.02_R0030_C0040">#REF!</definedName>
    <definedName name="F23.02_R0030_C0050">#REF!</definedName>
    <definedName name="F23.02_R0030_C0060">#REF!</definedName>
    <definedName name="F23.02_R0030_C0070">#REF!</definedName>
    <definedName name="F23.02_R0030_C0080">#REF!</definedName>
    <definedName name="F23.02_R0030_C0090">#REF!</definedName>
    <definedName name="F23.02_R0030_C0100">#REF!</definedName>
    <definedName name="F23.02_R0030_C0110">#REF!</definedName>
    <definedName name="F23.02_R0030_C0120">#REF!</definedName>
    <definedName name="F23.02_R0030_C0130">#REF!</definedName>
    <definedName name="F23.02_R0030_C0140">#REF!</definedName>
    <definedName name="F23.02_R0030_C0150">#REF!</definedName>
    <definedName name="F23.02_R0030_C0160">#REF!</definedName>
    <definedName name="F23.02_R0030_C0170">#REF!</definedName>
    <definedName name="F23.02_R0040_C0010">#REF!</definedName>
    <definedName name="F23.02_R0040_C0020">#REF!</definedName>
    <definedName name="F23.02_R0040_C0030">#REF!</definedName>
    <definedName name="F23.02_R0040_C0040">#REF!</definedName>
    <definedName name="F23.02_R0040_C0050">#REF!</definedName>
    <definedName name="F23.02_R0040_C0060">#REF!</definedName>
    <definedName name="F23.02_R0040_C0070">#REF!</definedName>
    <definedName name="F23.02_R0040_C0080">#REF!</definedName>
    <definedName name="F23.02_R0040_C0090">#REF!</definedName>
    <definedName name="F23.02_R0040_C0100">#REF!</definedName>
    <definedName name="F23.02_R0040_C0110">#REF!</definedName>
    <definedName name="F23.02_R0040_C0120">#REF!</definedName>
    <definedName name="F23.02_R0040_C0130">#REF!</definedName>
    <definedName name="F23.02_R0040_C0140">#REF!</definedName>
    <definedName name="F23.02_R0040_C0150">#REF!</definedName>
    <definedName name="F23.02_R0040_C0160">#REF!</definedName>
    <definedName name="F23.02_R0040_C0170">#REF!</definedName>
    <definedName name="F23.02_R0050_C0010">#REF!</definedName>
    <definedName name="F23.02_R0050_C0020">#REF!</definedName>
    <definedName name="F23.02_R0050_C0030">#REF!</definedName>
    <definedName name="F23.02_R0050_C0040">#REF!</definedName>
    <definedName name="F23.02_R0050_C0050">#REF!</definedName>
    <definedName name="F23.02_R0050_C0060">#REF!</definedName>
    <definedName name="F23.02_R0050_C0070">#REF!</definedName>
    <definedName name="F23.02_R0050_C0080">#REF!</definedName>
    <definedName name="F23.02_R0050_C0090">#REF!</definedName>
    <definedName name="F23.02_R0050_C0100">#REF!</definedName>
    <definedName name="F23.02_R0050_C0110">#REF!</definedName>
    <definedName name="F23.02_R0050_C0120">#REF!</definedName>
    <definedName name="F23.02_R0050_C0130">#REF!</definedName>
    <definedName name="F23.02_R0050_C0140">#REF!</definedName>
    <definedName name="F23.02_R0050_C0150">#REF!</definedName>
    <definedName name="F23.02_R0050_C0160">#REF!</definedName>
    <definedName name="F23.02_R0050_C0170">#REF!</definedName>
    <definedName name="F23.02_R0060_C0010">#REF!</definedName>
    <definedName name="F23.02_R0060_C0020">#REF!</definedName>
    <definedName name="F23.02_R0060_C0030">#REF!</definedName>
    <definedName name="F23.02_R0060_C0040">#REF!</definedName>
    <definedName name="F23.02_R0060_C0050">#REF!</definedName>
    <definedName name="F23.02_R0060_C0060">#REF!</definedName>
    <definedName name="F23.02_R0060_C0070">#REF!</definedName>
    <definedName name="F23.02_R0060_C0080">#REF!</definedName>
    <definedName name="F23.02_R0060_C0090">#REF!</definedName>
    <definedName name="F23.02_R0060_C0100">#REF!</definedName>
    <definedName name="F23.02_R0060_C0110">#REF!</definedName>
    <definedName name="F23.02_R0060_C0120">#REF!</definedName>
    <definedName name="F23.02_R0060_C0130">#REF!</definedName>
    <definedName name="F23.02_R0060_C0140">#REF!</definedName>
    <definedName name="F23.02_R0060_C0150">#REF!</definedName>
    <definedName name="F23.02_R0060_C0160">#REF!</definedName>
    <definedName name="F23.02_R0060_C0170">#REF!</definedName>
    <definedName name="F23.02_R0070_C0010">#REF!</definedName>
    <definedName name="F23.02_R0070_C0020">#REF!</definedName>
    <definedName name="F23.02_R0070_C0030">#REF!</definedName>
    <definedName name="F23.02_R0070_C0040">#REF!</definedName>
    <definedName name="F23.02_R0070_C0050">#REF!</definedName>
    <definedName name="F23.02_R0070_C0060">#REF!</definedName>
    <definedName name="F23.02_R0070_C0070">#REF!</definedName>
    <definedName name="F23.02_R0070_C0080">#REF!</definedName>
    <definedName name="F23.02_R0070_C0090">#REF!</definedName>
    <definedName name="F23.02_R0070_C0100">#REF!</definedName>
    <definedName name="F23.02_R0070_C0110">#REF!</definedName>
    <definedName name="F23.02_R0070_C0120">#REF!</definedName>
    <definedName name="F23.02_R0070_C0130">#REF!</definedName>
    <definedName name="F23.02_R0070_C0140">#REF!</definedName>
    <definedName name="F23.02_R0070_C0150">#REF!</definedName>
    <definedName name="F23.02_R0070_C0160">#REF!</definedName>
    <definedName name="F23.02_R0070_C0170">#REF!</definedName>
    <definedName name="F23.02_R0080_C0010">#REF!</definedName>
    <definedName name="F23.02_R0080_C0020">#REF!</definedName>
    <definedName name="F23.02_R0080_C0030">#REF!</definedName>
    <definedName name="F23.02_R0080_C0040">#REF!</definedName>
    <definedName name="F23.02_R0080_C0050">#REF!</definedName>
    <definedName name="F23.02_R0080_C0060">#REF!</definedName>
    <definedName name="F23.02_R0080_C0070">#REF!</definedName>
    <definedName name="F23.02_R0080_C0080">#REF!</definedName>
    <definedName name="F23.02_R0080_C0090">#REF!</definedName>
    <definedName name="F23.02_R0080_C0100">#REF!</definedName>
    <definedName name="F23.02_R0080_C0110">#REF!</definedName>
    <definedName name="F23.02_R0080_C0120">#REF!</definedName>
    <definedName name="F23.02_R0080_C0130">#REF!</definedName>
    <definedName name="F23.02_R0080_C0140">#REF!</definedName>
    <definedName name="F23.02_R0080_C0150">#REF!</definedName>
    <definedName name="F23.02_R0080_C0160">#REF!</definedName>
    <definedName name="F23.02_R0080_C0170">#REF!</definedName>
    <definedName name="F23.02_R0090_C0010">#REF!</definedName>
    <definedName name="F23.02_R0090_C0020">#REF!</definedName>
    <definedName name="F23.02_R0090_C0030">#REF!</definedName>
    <definedName name="F23.02_R0090_C0040">#REF!</definedName>
    <definedName name="F23.02_R0090_C0050">#REF!</definedName>
    <definedName name="F23.02_R0090_C0060">#REF!</definedName>
    <definedName name="F23.02_R0090_C0070">#REF!</definedName>
    <definedName name="F23.02_R0090_C0080">#REF!</definedName>
    <definedName name="F23.02_R0090_C0090">#REF!</definedName>
    <definedName name="F23.02_R0090_C0100">#REF!</definedName>
    <definedName name="F23.02_R0090_C0110">#REF!</definedName>
    <definedName name="F23.02_R0090_C0120">#REF!</definedName>
    <definedName name="F23.02_R0090_C0130">#REF!</definedName>
    <definedName name="F23.02_R0090_C0140">#REF!</definedName>
    <definedName name="F23.02_R0090_C0150">#REF!</definedName>
    <definedName name="F23.02_R0090_C0160">#REF!</definedName>
    <definedName name="F23.02_R0090_C0170">#REF!</definedName>
    <definedName name="F23.02_R0100_C0010">#REF!</definedName>
    <definedName name="F23.02_R0100_C0020">#REF!</definedName>
    <definedName name="F23.02_R0100_C0030">#REF!</definedName>
    <definedName name="F23.02_R0100_C0040">#REF!</definedName>
    <definedName name="F23.02_R0100_C0050">#REF!</definedName>
    <definedName name="F23.02_R0100_C0060">#REF!</definedName>
    <definedName name="F23.02_R0100_C0070">#REF!</definedName>
    <definedName name="F23.02_R0100_C0080">#REF!</definedName>
    <definedName name="F23.02_R0100_C0090">#REF!</definedName>
    <definedName name="F23.02_R0100_C0100">#REF!</definedName>
    <definedName name="F23.02_R0100_C0110">#REF!</definedName>
    <definedName name="F23.02_R0100_C0120">#REF!</definedName>
    <definedName name="F23.02_R0100_C0130">#REF!</definedName>
    <definedName name="F23.02_R0100_C0140">#REF!</definedName>
    <definedName name="F23.02_R0100_C0150">#REF!</definedName>
    <definedName name="F23.02_R0100_C0160">#REF!</definedName>
    <definedName name="F23.02_R0100_C0170">#REF!</definedName>
    <definedName name="F23.02_R0110_C0010">#REF!</definedName>
    <definedName name="F23.02_R0110_C0020">#REF!</definedName>
    <definedName name="F23.02_R0110_C0030">#REF!</definedName>
    <definedName name="F23.02_R0110_C0040">#REF!</definedName>
    <definedName name="F23.02_R0110_C0050">#REF!</definedName>
    <definedName name="F23.02_R0110_C0060">#REF!</definedName>
    <definedName name="F23.02_R0110_C0070">#REF!</definedName>
    <definedName name="F23.02_R0110_C0080">#REF!</definedName>
    <definedName name="F23.02_R0110_C0090">#REF!</definedName>
    <definedName name="F23.02_R0110_C0100">#REF!</definedName>
    <definedName name="F23.02_R0110_C0110">#REF!</definedName>
    <definedName name="F23.02_R0110_C0120">#REF!</definedName>
    <definedName name="F23.02_R0110_C0130">#REF!</definedName>
    <definedName name="F23.02_R0110_C0140">#REF!</definedName>
    <definedName name="F23.02_R0110_C0150">#REF!</definedName>
    <definedName name="F23.02_R0110_C0160">#REF!</definedName>
    <definedName name="F23.02_R0110_C0170">#REF!</definedName>
    <definedName name="F23.02_R0120_C0010">#REF!</definedName>
    <definedName name="F23.02_R0120_C0020">#REF!</definedName>
    <definedName name="F23.02_R0120_C0030">#REF!</definedName>
    <definedName name="F23.02_R0120_C0040">#REF!</definedName>
    <definedName name="F23.02_R0120_C0050">#REF!</definedName>
    <definedName name="F23.02_R0120_C0060">#REF!</definedName>
    <definedName name="F23.02_R0120_C0070">#REF!</definedName>
    <definedName name="F23.02_R0120_C0080">#REF!</definedName>
    <definedName name="F23.02_R0120_C0090">#REF!</definedName>
    <definedName name="F23.02_R0120_C0100">#REF!</definedName>
    <definedName name="F23.02_R0120_C0110">#REF!</definedName>
    <definedName name="F23.02_R0120_C0120">#REF!</definedName>
    <definedName name="F23.02_R0120_C0130">#REF!</definedName>
    <definedName name="F23.02_R0120_C0140">#REF!</definedName>
    <definedName name="F23.02_R0120_C0150">#REF!</definedName>
    <definedName name="F23.02_R0120_C0160">#REF!</definedName>
    <definedName name="F23.02_R0120_C0170">#REF!</definedName>
    <definedName name="F23.02_R0130_C0010">#REF!</definedName>
    <definedName name="F23.02_R0130_C0020">#REF!</definedName>
    <definedName name="F23.02_R0130_C0030">#REF!</definedName>
    <definedName name="F23.02_R0130_C0040">#REF!</definedName>
    <definedName name="F23.02_R0130_C0050">#REF!</definedName>
    <definedName name="F23.02_R0130_C0060">#REF!</definedName>
    <definedName name="F23.02_R0130_C0070">#REF!</definedName>
    <definedName name="F23.02_R0130_C0080">#REF!</definedName>
    <definedName name="F23.02_R0130_C0090">#REF!</definedName>
    <definedName name="F23.02_R0130_C0100">#REF!</definedName>
    <definedName name="F23.02_R0130_C0110">#REF!</definedName>
    <definedName name="F23.02_R0130_C0120">#REF!</definedName>
    <definedName name="F23.02_R0130_C0130">#REF!</definedName>
    <definedName name="F23.02_R0130_C0140">#REF!</definedName>
    <definedName name="F23.02_R0130_C0150">#REF!</definedName>
    <definedName name="F23.02_R0130_C0160">#REF!</definedName>
    <definedName name="F23.02_R0130_C0170">#REF!</definedName>
    <definedName name="F23.02_R0140_C0010">#REF!</definedName>
    <definedName name="F23.02_R0140_C0020">#REF!</definedName>
    <definedName name="F23.02_R0140_C0030">#REF!</definedName>
    <definedName name="F23.02_R0140_C0040">#REF!</definedName>
    <definedName name="F23.02_R0140_C0050">#REF!</definedName>
    <definedName name="F23.02_R0140_C0060">#REF!</definedName>
    <definedName name="F23.02_R0140_C0070">#REF!</definedName>
    <definedName name="F23.02_R0140_C0080">#REF!</definedName>
    <definedName name="F23.02_R0140_C0090">#REF!</definedName>
    <definedName name="F23.02_R0140_C0100">#REF!</definedName>
    <definedName name="F23.02_R0140_C0110">#REF!</definedName>
    <definedName name="F23.02_R0140_C0120">#REF!</definedName>
    <definedName name="F23.02_R0140_C0130">#REF!</definedName>
    <definedName name="F23.02_R0140_C0140">#REF!</definedName>
    <definedName name="F23.02_R0140_C0150">#REF!</definedName>
    <definedName name="F23.02_R0140_C0160">#REF!</definedName>
    <definedName name="F23.02_R0140_C0170">#REF!</definedName>
    <definedName name="F23.02_R0150_C0010">#REF!</definedName>
    <definedName name="F23.02_R0150_C0020">#REF!</definedName>
    <definedName name="F23.02_R0150_C0060">#REF!</definedName>
    <definedName name="F23.02_R0150_C0070">#REF!</definedName>
    <definedName name="F23.02_R0150_C0080">#REF!</definedName>
    <definedName name="F23.02_R0150_C0090">#REF!</definedName>
    <definedName name="F23.02_R0150_C0100">#REF!</definedName>
    <definedName name="F23.02_R0150_C0110">#REF!</definedName>
    <definedName name="F23.02_R0150_C0120">#REF!</definedName>
    <definedName name="F23.02_R0150_C0130">#REF!</definedName>
    <definedName name="F23.02_R0150_C0140">#REF!</definedName>
    <definedName name="F23.02_R0150_C0150">#REF!</definedName>
    <definedName name="F23.02_R0150_C0160">#REF!</definedName>
    <definedName name="F23.02_R0150_C0170">#REF!</definedName>
    <definedName name="F23.02_R0160_C0010">#REF!</definedName>
    <definedName name="F23.02_R0160_C0020">#REF!</definedName>
    <definedName name="F23.02_R0160_C0060">#REF!</definedName>
    <definedName name="F23.02_R0160_C0070">#REF!</definedName>
    <definedName name="F23.02_R0160_C0080">#REF!</definedName>
    <definedName name="F23.02_R0160_C0090">#REF!</definedName>
    <definedName name="F23.02_R0160_C0100">#REF!</definedName>
    <definedName name="F23.02_R0160_C0110">#REF!</definedName>
    <definedName name="F23.02_R0160_C0120">#REF!</definedName>
    <definedName name="F23.02_R0160_C0130">#REF!</definedName>
    <definedName name="F23.02_R0160_C0140">#REF!</definedName>
    <definedName name="F23.02_R0160_C0150">#REF!</definedName>
    <definedName name="F23.02_R0160_C0160">#REF!</definedName>
    <definedName name="F23.02_R0160_C0170">#REF!</definedName>
    <definedName name="F23.02_R0170_C0010">#REF!</definedName>
    <definedName name="F23.02_R0170_C0020">#REF!</definedName>
    <definedName name="F23.02_R0170_C0060">#REF!</definedName>
    <definedName name="F23.02_R0170_C0070">#REF!</definedName>
    <definedName name="F23.02_R0170_C0080">#REF!</definedName>
    <definedName name="F23.02_R0170_C0090">#REF!</definedName>
    <definedName name="F23.02_R0170_C0100">#REF!</definedName>
    <definedName name="F23.02_R0170_C0110">#REF!</definedName>
    <definedName name="F23.02_R0170_C0120">#REF!</definedName>
    <definedName name="F23.02_R0170_C0130">#REF!</definedName>
    <definedName name="F23.02_R0170_C0140">#REF!</definedName>
    <definedName name="F23.02_R0170_C0150">#REF!</definedName>
    <definedName name="F23.02_R0170_C0160">#REF!</definedName>
    <definedName name="F23.02_R0170_C0170">#REF!</definedName>
    <definedName name="F23.02_R0180_C0010">#REF!</definedName>
    <definedName name="F23.02_R0180_C0020">#REF!</definedName>
    <definedName name="F23.02_R0180_C0060">#REF!</definedName>
    <definedName name="F23.02_R0180_C0070">#REF!</definedName>
    <definedName name="F23.02_R0180_C0080">#REF!</definedName>
    <definedName name="F23.02_R0180_C0090">#REF!</definedName>
    <definedName name="F23.02_R0180_C0100">#REF!</definedName>
    <definedName name="F23.02_R0180_C0110">#REF!</definedName>
    <definedName name="F23.02_R0180_C0120">#REF!</definedName>
    <definedName name="F23.02_R0180_C0130">#REF!</definedName>
    <definedName name="F23.02_R0180_C0140">#REF!</definedName>
    <definedName name="F23.02_R0180_C0150">#REF!</definedName>
    <definedName name="F23.02_R0180_C0160">#REF!</definedName>
    <definedName name="F23.02_R0180_C0170">#REF!</definedName>
    <definedName name="F23.02_R0190_C0010">#REF!</definedName>
    <definedName name="F23.02_R0190_C0020">#REF!</definedName>
    <definedName name="F23.02_R0190_C0060">#REF!</definedName>
    <definedName name="F23.02_R0190_C0070">#REF!</definedName>
    <definedName name="F23.02_R0190_C0080">#REF!</definedName>
    <definedName name="F23.02_R0190_C0090">#REF!</definedName>
    <definedName name="F23.02_R0190_C0100">#REF!</definedName>
    <definedName name="F23.02_R0190_C0110">#REF!</definedName>
    <definedName name="F23.02_R0190_C0120">#REF!</definedName>
    <definedName name="F23.02_R0190_C0130">#REF!</definedName>
    <definedName name="F23.02_R0190_C0140">#REF!</definedName>
    <definedName name="F23.02_R0190_C0150">#REF!</definedName>
    <definedName name="F23.02_R0190_C0160">#REF!</definedName>
    <definedName name="F23.02_R0190_C0170">#REF!</definedName>
    <definedName name="F23.02_R0200_C0010">#REF!</definedName>
    <definedName name="F23.02_R0200_C0020">#REF!</definedName>
    <definedName name="F23.02_R0200_C0060">#REF!</definedName>
    <definedName name="F23.02_R0200_C0070">#REF!</definedName>
    <definedName name="F23.02_R0200_C0080">#REF!</definedName>
    <definedName name="F23.02_R0200_C0090">#REF!</definedName>
    <definedName name="F23.02_R0200_C0100">#REF!</definedName>
    <definedName name="F23.02_R0200_C0110">#REF!</definedName>
    <definedName name="F23.02_R0200_C0120">#REF!</definedName>
    <definedName name="F23.02_R0200_C0130">#REF!</definedName>
    <definedName name="F23.02_R0200_C0140">#REF!</definedName>
    <definedName name="F23.02_R0200_C0150">#REF!</definedName>
    <definedName name="F23.02_R0200_C0160">#REF!</definedName>
    <definedName name="F23.02_R0200_C0170">#REF!</definedName>
    <definedName name="F23.02_R0210_C0010">#REF!</definedName>
    <definedName name="F23.02_R0210_C0020">#REF!</definedName>
    <definedName name="F23.02_R0210_C0060">#REF!</definedName>
    <definedName name="F23.02_R0210_C0070">#REF!</definedName>
    <definedName name="F23.02_R0210_C0080">#REF!</definedName>
    <definedName name="F23.02_R0210_C0090">#REF!</definedName>
    <definedName name="F23.02_R0210_C0100">#REF!</definedName>
    <definedName name="F23.02_R0210_C0110">#REF!</definedName>
    <definedName name="F23.02_R0210_C0120">#REF!</definedName>
    <definedName name="F23.02_R0210_C0130">#REF!</definedName>
    <definedName name="F23.02_R0210_C0140">#REF!</definedName>
    <definedName name="F23.02_R0210_C0150">#REF!</definedName>
    <definedName name="F23.02_R0210_C0160">#REF!</definedName>
    <definedName name="F23.02_R0210_C0170">#REF!</definedName>
    <definedName name="F23.02_R0220_C0010">#REF!</definedName>
    <definedName name="F23.02_R0220_C0020">#REF!</definedName>
    <definedName name="F23.02_R0220_C0060">#REF!</definedName>
    <definedName name="F23.02_R0220_C0070">#REF!</definedName>
    <definedName name="F23.02_R0220_C0080">#REF!</definedName>
    <definedName name="F23.02_R0220_C0090">#REF!</definedName>
    <definedName name="F23.02_R0220_C0100">#REF!</definedName>
    <definedName name="F23.02_R0220_C0110">#REF!</definedName>
    <definedName name="F23.02_R0220_C0120">#REF!</definedName>
    <definedName name="F23.02_R0220_C0130">#REF!</definedName>
    <definedName name="F23.02_R0220_C0140">#REF!</definedName>
    <definedName name="F23.02_R0220_C0150">#REF!</definedName>
    <definedName name="F23.02_R0220_C0160">#REF!</definedName>
    <definedName name="F23.02_R0220_C0170">#REF!</definedName>
    <definedName name="F23.02_R0230_C0010">#REF!</definedName>
    <definedName name="F23.02_R0230_C0020">#REF!</definedName>
    <definedName name="F23.02_R0230_C0060">#REF!</definedName>
    <definedName name="F23.02_R0230_C0070">#REF!</definedName>
    <definedName name="F23.02_R0230_C0080">#REF!</definedName>
    <definedName name="F23.02_R0230_C0090">#REF!</definedName>
    <definedName name="F23.02_R0230_C0100">#REF!</definedName>
    <definedName name="F23.02_R0230_C0110">#REF!</definedName>
    <definedName name="F23.02_R0230_C0120">#REF!</definedName>
    <definedName name="F23.02_R0230_C0130">#REF!</definedName>
    <definedName name="F23.02_R0230_C0140">#REF!</definedName>
    <definedName name="F23.02_R0230_C0150">#REF!</definedName>
    <definedName name="F23.02_R0230_C0160">#REF!</definedName>
    <definedName name="F23.02_R0230_C0170">#REF!</definedName>
    <definedName name="F23.02_R0240_C0010">#REF!</definedName>
    <definedName name="F23.02_R0240_C0020">#REF!</definedName>
    <definedName name="F23.02_R0240_C0060">#REF!</definedName>
    <definedName name="F23.02_R0240_C0070">#REF!</definedName>
    <definedName name="F23.02_R0240_C0080">#REF!</definedName>
    <definedName name="F23.02_R0240_C0090">#REF!</definedName>
    <definedName name="F23.02_R0240_C0100">#REF!</definedName>
    <definedName name="F23.02_R0240_C0110">#REF!</definedName>
    <definedName name="F23.02_R0240_C0120">#REF!</definedName>
    <definedName name="F23.02_R0240_C0130">#REF!</definedName>
    <definedName name="F23.02_R0240_C0140">#REF!</definedName>
    <definedName name="F23.02_R0240_C0150">#REF!</definedName>
    <definedName name="F23.02_R0240_C0160">#REF!</definedName>
    <definedName name="F23.02_R0240_C0170">#REF!</definedName>
    <definedName name="F23.02_R0250_C0010">#REF!</definedName>
    <definedName name="F23.02_R0250_C0020">#REF!</definedName>
    <definedName name="F23.02_R0250_C0060">#REF!</definedName>
    <definedName name="F23.02_R0250_C0070">#REF!</definedName>
    <definedName name="F23.02_R0250_C0080">#REF!</definedName>
    <definedName name="F23.02_R0250_C0090">#REF!</definedName>
    <definedName name="F23.02_R0250_C0100">#REF!</definedName>
    <definedName name="F23.02_R0250_C0110">#REF!</definedName>
    <definedName name="F23.02_R0250_C0120">#REF!</definedName>
    <definedName name="F23.02_R0250_C0130">#REF!</definedName>
    <definedName name="F23.02_R0250_C0140">#REF!</definedName>
    <definedName name="F23.02_R0250_C0150">#REF!</definedName>
    <definedName name="F23.02_R0250_C0160">#REF!</definedName>
    <definedName name="F23.02_R0250_C0170">#REF!</definedName>
    <definedName name="F23.02_R0260_C0010">#REF!</definedName>
    <definedName name="F23.02_R0260_C0020">#REF!</definedName>
    <definedName name="F23.02_R0260_C0060">#REF!</definedName>
    <definedName name="F23.02_R0260_C0070">#REF!</definedName>
    <definedName name="F23.02_R0260_C0080">#REF!</definedName>
    <definedName name="F23.02_R0260_C0090">#REF!</definedName>
    <definedName name="F23.02_R0260_C0100">#REF!</definedName>
    <definedName name="F23.02_R0260_C0110">#REF!</definedName>
    <definedName name="F23.02_R0260_C0120">#REF!</definedName>
    <definedName name="F23.02_R0260_C0130">#REF!</definedName>
    <definedName name="F23.02_R0260_C0140">#REF!</definedName>
    <definedName name="F23.02_R0260_C0150">#REF!</definedName>
    <definedName name="F23.02_R0260_C0160">#REF!</definedName>
    <definedName name="F23.02_R0260_C0170">#REF!</definedName>
    <definedName name="F23.02_R0270_C0010">#REF!</definedName>
    <definedName name="F23.02_R0270_C0020">#REF!</definedName>
    <definedName name="F23.02_R0270_C0060">#REF!</definedName>
    <definedName name="F23.02_R0270_C0070">#REF!</definedName>
    <definedName name="F23.02_R0270_C0080">#REF!</definedName>
    <definedName name="F23.02_R0270_C0090">#REF!</definedName>
    <definedName name="F23.02_R0270_C0100">#REF!</definedName>
    <definedName name="F23.02_R0270_C0110">#REF!</definedName>
    <definedName name="F23.02_R0270_C0120">#REF!</definedName>
    <definedName name="F23.02_R0270_C0130">#REF!</definedName>
    <definedName name="F23.02_R0270_C0140">#REF!</definedName>
    <definedName name="F23.02_R0270_C0150">#REF!</definedName>
    <definedName name="F23.02_R0270_C0160">#REF!</definedName>
    <definedName name="F23.02_R0270_C0170">#REF!</definedName>
    <definedName name="F23.02_R0280_C0010">#REF!</definedName>
    <definedName name="F23.02_R0280_C0020">#REF!</definedName>
    <definedName name="F23.02_R0280_C0060">#REF!</definedName>
    <definedName name="F23.02_R0280_C0070">#REF!</definedName>
    <definedName name="F23.02_R0280_C0080">#REF!</definedName>
    <definedName name="F23.02_R0280_C0090">#REF!</definedName>
    <definedName name="F23.02_R0280_C0100">#REF!</definedName>
    <definedName name="F23.02_R0280_C0110">#REF!</definedName>
    <definedName name="F23.02_R0280_C0120">#REF!</definedName>
    <definedName name="F23.02_R0280_C0130">#REF!</definedName>
    <definedName name="F23.02_R0280_C0140">#REF!</definedName>
    <definedName name="F23.02_R0280_C0150">#REF!</definedName>
    <definedName name="F23.02_R0280_C0160">#REF!</definedName>
    <definedName name="F23.02_R0280_C0170">#REF!</definedName>
    <definedName name="F23.02_R0290_C0010">#REF!</definedName>
    <definedName name="F23.02_R0290_C0020">#REF!</definedName>
    <definedName name="F23.02_R0290_C0030">#REF!</definedName>
    <definedName name="F23.02_R0290_C0040">#REF!</definedName>
    <definedName name="F23.02_R0290_C0050">#REF!</definedName>
    <definedName name="F23.02_R0290_C0060">#REF!</definedName>
    <definedName name="F23.02_R0290_C0070">#REF!</definedName>
    <definedName name="F23.02_R0290_C0080">#REF!</definedName>
    <definedName name="F23.02_R0290_C0090">#REF!</definedName>
    <definedName name="F23.02_R0290_C0100">#REF!</definedName>
    <definedName name="F23.02_R0290_C0110">#REF!</definedName>
    <definedName name="F23.02_R0290_C0120">#REF!</definedName>
    <definedName name="F23.02_R0290_C0130">#REF!</definedName>
    <definedName name="F23.02_R0290_C0140">#REF!</definedName>
    <definedName name="F23.02_R0290_C0150">#REF!</definedName>
    <definedName name="F23.02_R0290_C0160">#REF!</definedName>
    <definedName name="F23.02_R0290_C0170">#REF!</definedName>
    <definedName name="F23.02_R0300_C0010">#REF!</definedName>
    <definedName name="F23.02_R0300_C0020">#REF!</definedName>
    <definedName name="F23.02_R0300_C0030">#REF!</definedName>
    <definedName name="F23.02_R0300_C0040">#REF!</definedName>
    <definedName name="F23.02_R0300_C0050">#REF!</definedName>
    <definedName name="F23.02_R0300_C0060">#REF!</definedName>
    <definedName name="F23.02_R0300_C0070">#REF!</definedName>
    <definedName name="F23.02_R0300_C0080">#REF!</definedName>
    <definedName name="F23.02_R0300_C0090">#REF!</definedName>
    <definedName name="F23.02_R0300_C0100">#REF!</definedName>
    <definedName name="F23.02_R0300_C0110">#REF!</definedName>
    <definedName name="F23.02_R0300_C0120">#REF!</definedName>
    <definedName name="F23.02_R0300_C0130">#REF!</definedName>
    <definedName name="F23.02_R0300_C0140">#REF!</definedName>
    <definedName name="F23.02_R0300_C0150">#REF!</definedName>
    <definedName name="F23.02_R0300_C0160">#REF!</definedName>
    <definedName name="F23.02_R0300_C0170">#REF!</definedName>
    <definedName name="F23.02_R0310_C0010">#REF!</definedName>
    <definedName name="F23.02_R0310_C0020">#REF!</definedName>
    <definedName name="F23.02_R0310_C0030">#REF!</definedName>
    <definedName name="F23.02_R0310_C0040">#REF!</definedName>
    <definedName name="F23.02_R0310_C0050">#REF!</definedName>
    <definedName name="F23.02_R0310_C0060">#REF!</definedName>
    <definedName name="F23.02_R0310_C0070">#REF!</definedName>
    <definedName name="F23.02_R0310_C0080">#REF!</definedName>
    <definedName name="F23.02_R0310_C0090">#REF!</definedName>
    <definedName name="F23.02_R0310_C0100">#REF!</definedName>
    <definedName name="F23.02_R0310_C0110">#REF!</definedName>
    <definedName name="F23.02_R0310_C0120">#REF!</definedName>
    <definedName name="F23.02_R0310_C0130">#REF!</definedName>
    <definedName name="F23.02_R0310_C0140">#REF!</definedName>
    <definedName name="F23.02_R0310_C0150">#REF!</definedName>
    <definedName name="F23.02_R0310_C0160">#REF!</definedName>
    <definedName name="F23.02_R0310_C0170">#REF!</definedName>
    <definedName name="F23.02_R0320_C0010">#REF!</definedName>
    <definedName name="F23.02_R0320_C0020">#REF!</definedName>
    <definedName name="F23.02_R0320_C0030">#REF!</definedName>
    <definedName name="F23.02_R0320_C0040">#REF!</definedName>
    <definedName name="F23.02_R0320_C0050">#REF!</definedName>
    <definedName name="F23.02_R0320_C0060">#REF!</definedName>
    <definedName name="F23.02_R0320_C0070">#REF!</definedName>
    <definedName name="F23.02_R0320_C0080">#REF!</definedName>
    <definedName name="F23.02_R0320_C0090">#REF!</definedName>
    <definedName name="F23.02_R0320_C0100">#REF!</definedName>
    <definedName name="F23.02_R0320_C0110">#REF!</definedName>
    <definedName name="F23.02_R0320_C0120">#REF!</definedName>
    <definedName name="F23.02_R0320_C0130">#REF!</definedName>
    <definedName name="F23.02_R0320_C0140">#REF!</definedName>
    <definedName name="F23.02_R0320_C0150">#REF!</definedName>
    <definedName name="F23.02_R0320_C0160">#REF!</definedName>
    <definedName name="F23.02_R0320_C0170">#REF!</definedName>
    <definedName name="F23.02_R0330_C0010">#REF!</definedName>
    <definedName name="F23.02_R0330_C0020">#REF!</definedName>
    <definedName name="F23.02_R0330_C0030">#REF!</definedName>
    <definedName name="F23.02_R0330_C0040">#REF!</definedName>
    <definedName name="F23.02_R0330_C0050">#REF!</definedName>
    <definedName name="F23.02_R0330_C0060">#REF!</definedName>
    <definedName name="F23.02_R0330_C0070">#REF!</definedName>
    <definedName name="F23.02_R0330_C0080">#REF!</definedName>
    <definedName name="F23.02_R0330_C0090">#REF!</definedName>
    <definedName name="F23.02_R0330_C0100">#REF!</definedName>
    <definedName name="F23.02_R0330_C0110">#REF!</definedName>
    <definedName name="F23.02_R0330_C0120">#REF!</definedName>
    <definedName name="F23.02_R0330_C0130">#REF!</definedName>
    <definedName name="F23.02_R0330_C0140">#REF!</definedName>
    <definedName name="F23.02_R0330_C0150">#REF!</definedName>
    <definedName name="F23.02_R0330_C0160">#REF!</definedName>
    <definedName name="F23.02_R0330_C0170">#REF!</definedName>
    <definedName name="F23.02_R0340_C0010">#REF!</definedName>
    <definedName name="F23.02_R0340_C0020">#REF!</definedName>
    <definedName name="F23.02_R0340_C0030">#REF!</definedName>
    <definedName name="F23.02_R0340_C0040">#REF!</definedName>
    <definedName name="F23.02_R0340_C0050">#REF!</definedName>
    <definedName name="F23.02_R0340_C0060">#REF!</definedName>
    <definedName name="F23.02_R0340_C0070">#REF!</definedName>
    <definedName name="F23.02_R0340_C0080">#REF!</definedName>
    <definedName name="F23.02_R0340_C0090">#REF!</definedName>
    <definedName name="F23.02_R0340_C0100">#REF!</definedName>
    <definedName name="F23.02_R0340_C0110">#REF!</definedName>
    <definedName name="F23.02_R0340_C0120">#REF!</definedName>
    <definedName name="F23.02_R0340_C0130">#REF!</definedName>
    <definedName name="F23.02_R0340_C0140">#REF!</definedName>
    <definedName name="F23.02_R0340_C0150">#REF!</definedName>
    <definedName name="F23.02_R0340_C0160">#REF!</definedName>
    <definedName name="F23.02_R0340_C0170">#REF!</definedName>
    <definedName name="F23.02_R0350_C0010">#REF!</definedName>
    <definedName name="F23.02_R0350_C0020">#REF!</definedName>
    <definedName name="F23.02_R0350_C0030">#REF!</definedName>
    <definedName name="F23.02_R0350_C0050">#REF!</definedName>
    <definedName name="F23.02_R0350_C0060">#REF!</definedName>
    <definedName name="F23.02_R0350_C0070">#REF!</definedName>
    <definedName name="F23.02_R0350_C0080">#REF!</definedName>
    <definedName name="F23.02_R0350_C0090">#REF!</definedName>
    <definedName name="F23.02_R0350_C0100">#REF!</definedName>
    <definedName name="F23.02_R0350_C0110">#REF!</definedName>
    <definedName name="F23.02_R0360_C0010">#REF!</definedName>
    <definedName name="F23.02_R0360_C0020">#REF!</definedName>
    <definedName name="F23.02_R0360_C0030">#REF!</definedName>
    <definedName name="F23.02_R0360_C0050">#REF!</definedName>
    <definedName name="F23.02_R0360_C0060">#REF!</definedName>
    <definedName name="F23.02_R0360_C0070">#REF!</definedName>
    <definedName name="F23.02_R0360_C0080">#REF!</definedName>
    <definedName name="F23.02_R0360_C0090">#REF!</definedName>
    <definedName name="F23.02_R0360_C0100">#REF!</definedName>
    <definedName name="F23.02_R0360_C0110">#REF!</definedName>
    <definedName name="F23.02_R0370_C0010">#REF!</definedName>
    <definedName name="F23.02_R0370_C0020">#REF!</definedName>
    <definedName name="F23.02_R0370_C0030">#REF!</definedName>
    <definedName name="F23.02_R0370_C0050">#REF!</definedName>
    <definedName name="F23.02_R0370_C0060">#REF!</definedName>
    <definedName name="F23.02_R0370_C0070">#REF!</definedName>
    <definedName name="F23.02_R0370_C0080">#REF!</definedName>
    <definedName name="F23.02_R0370_C0090">#REF!</definedName>
    <definedName name="F23.02_R0370_C0100">#REF!</definedName>
    <definedName name="F23.02_R0370_C0110">#REF!</definedName>
    <definedName name="F23.02_R0380_C0010">#REF!</definedName>
    <definedName name="F23.02_R0380_C0020">#REF!</definedName>
    <definedName name="F23.02_R0380_C0030">#REF!</definedName>
    <definedName name="F23.02_R0380_C0050">#REF!</definedName>
    <definedName name="F23.02_R0380_C0060">#REF!</definedName>
    <definedName name="F23.02_R0380_C0070">#REF!</definedName>
    <definedName name="F23.02_R0380_C0080">#REF!</definedName>
    <definedName name="F23.02_R0380_C0090">#REF!</definedName>
    <definedName name="F23.02_R0380_C0100">#REF!</definedName>
    <definedName name="F23.02_R0380_C0110">#REF!</definedName>
    <definedName name="F23.02_R0390_C0010">#REF!</definedName>
    <definedName name="F23.02_R0390_C0020">#REF!</definedName>
    <definedName name="F23.02_R0390_C0030">#REF!</definedName>
    <definedName name="F23.02_R0390_C0050">#REF!</definedName>
    <definedName name="F23.02_R0390_C0060">#REF!</definedName>
    <definedName name="F23.02_R0390_C0070">#REF!</definedName>
    <definedName name="F23.02_R0390_C0080">#REF!</definedName>
    <definedName name="F23.02_R0390_C0090">#REF!</definedName>
    <definedName name="F23.02_R0390_C0100">#REF!</definedName>
    <definedName name="F23.02_R0390_C0110">#REF!</definedName>
    <definedName name="F23.02_R0400_C0010">#REF!</definedName>
    <definedName name="F23.02_R0400_C0020">#REF!</definedName>
    <definedName name="F23.02_R0400_C0030">#REF!</definedName>
    <definedName name="F23.02_R0400_C0050">#REF!</definedName>
    <definedName name="F23.02_R0400_C0060">#REF!</definedName>
    <definedName name="F23.02_R0400_C0070">#REF!</definedName>
    <definedName name="F23.02_R0400_C0080">#REF!</definedName>
    <definedName name="F23.02_R0400_C0090">#REF!</definedName>
    <definedName name="F23.02_R0400_C0100">#REF!</definedName>
    <definedName name="F23.02_R0400_C0110">#REF!</definedName>
    <definedName name="F23.02_R0410_C0010">#REF!</definedName>
    <definedName name="F23.02_R0410_C0020">#REF!</definedName>
    <definedName name="F23.02_R0410_C0030">#REF!</definedName>
    <definedName name="F23.02_R0410_C0050">#REF!</definedName>
    <definedName name="F23.02_R0410_C0060">#REF!</definedName>
    <definedName name="F23.02_R0410_C0070">#REF!</definedName>
    <definedName name="F23.02_R0410_C0080">#REF!</definedName>
    <definedName name="F23.02_R0410_C0090">#REF!</definedName>
    <definedName name="F23.02_R0410_C0100">#REF!</definedName>
    <definedName name="F23.02_R0410_C0110">#REF!</definedName>
    <definedName name="F23.03_R0010_C0010">#REF!</definedName>
    <definedName name="F23.03_R0010_C0020">#REF!</definedName>
    <definedName name="F23.03_R0010_C0030">#REF!</definedName>
    <definedName name="F23.03_R0010_C0040">#REF!</definedName>
    <definedName name="F23.03_R0010_C0050">#REF!</definedName>
    <definedName name="F23.03_R0010_C0060">#REF!</definedName>
    <definedName name="F23.03_R0010_C0070">#REF!</definedName>
    <definedName name="F23.03_R0010_C0080">#REF!</definedName>
    <definedName name="F23.03_R0010_C0090">#REF!</definedName>
    <definedName name="F23.03_R0010_C0100">#REF!</definedName>
    <definedName name="F23.03_R0010_C0110">#REF!</definedName>
    <definedName name="F23.03_R0010_C0120">#REF!</definedName>
    <definedName name="F23.03_R0010_C0130">#REF!</definedName>
    <definedName name="F23.03_R0010_C0140">#REF!</definedName>
    <definedName name="F23.03_R0010_C0150">#REF!</definedName>
    <definedName name="F23.03_R0010_C0160">#REF!</definedName>
    <definedName name="F23.03_R0010_C0170">#REF!</definedName>
    <definedName name="F23.03_R0020_C0010">#REF!</definedName>
    <definedName name="F23.03_R0020_C0020">#REF!</definedName>
    <definedName name="F23.03_R0020_C0030">#REF!</definedName>
    <definedName name="F23.03_R0020_C0050">#REF!</definedName>
    <definedName name="F23.03_R0020_C0060">#REF!</definedName>
    <definedName name="F23.03_R0020_C0070">#REF!</definedName>
    <definedName name="F23.03_R0020_C0080">#REF!</definedName>
    <definedName name="F23.03_R0020_C0090">#REF!</definedName>
    <definedName name="F23.03_R0020_C0100">#REF!</definedName>
    <definedName name="F23.03_R0020_C0110">#REF!</definedName>
    <definedName name="F23.03_R0030_C0010">#REF!</definedName>
    <definedName name="F23.03_R0030_C0020">#REF!</definedName>
    <definedName name="F23.03_R0030_C0030">#REF!</definedName>
    <definedName name="F23.03_R0030_C0050">#REF!</definedName>
    <definedName name="F23.03_R0030_C0060">#REF!</definedName>
    <definedName name="F23.03_R0030_C0070">#REF!</definedName>
    <definedName name="F23.03_R0030_C0080">#REF!</definedName>
    <definedName name="F23.03_R0030_C0090">#REF!</definedName>
    <definedName name="F23.03_R0030_C0100">#REF!</definedName>
    <definedName name="F23.03_R0030_C0110">#REF!</definedName>
    <definedName name="F23.03_R0040_C0010">#REF!</definedName>
    <definedName name="F23.03_R0040_C0020">#REF!</definedName>
    <definedName name="F23.03_R0040_C0030">#REF!</definedName>
    <definedName name="F23.03_R0040_C0050">#REF!</definedName>
    <definedName name="F23.03_R0040_C0060">#REF!</definedName>
    <definedName name="F23.03_R0040_C0070">#REF!</definedName>
    <definedName name="F23.03_R0040_C0080">#REF!</definedName>
    <definedName name="F23.03_R0040_C0090">#REF!</definedName>
    <definedName name="F23.03_R0040_C0100">#REF!</definedName>
    <definedName name="F23.03_R0040_C0110">#REF!</definedName>
    <definedName name="F23.03_R0050_C0010">#REF!</definedName>
    <definedName name="F23.03_R0050_C0020">#REF!</definedName>
    <definedName name="F23.03_R0050_C0030">#REF!</definedName>
    <definedName name="F23.03_R0050_C0050">#REF!</definedName>
    <definedName name="F23.03_R0050_C0060">#REF!</definedName>
    <definedName name="F23.03_R0050_C0070">#REF!</definedName>
    <definedName name="F23.03_R0050_C0080">#REF!</definedName>
    <definedName name="F23.03_R0050_C0090">#REF!</definedName>
    <definedName name="F23.03_R0050_C0100">#REF!</definedName>
    <definedName name="F23.03_R0050_C0110">#REF!</definedName>
    <definedName name="F23.03_R0060_C0010">#REF!</definedName>
    <definedName name="F23.03_R0060_C0020">#REF!</definedName>
    <definedName name="F23.03_R0060_C0030">#REF!</definedName>
    <definedName name="F23.03_R0060_C0050">#REF!</definedName>
    <definedName name="F23.03_R0060_C0060">#REF!</definedName>
    <definedName name="F23.03_R0060_C0070">#REF!</definedName>
    <definedName name="F23.03_R0060_C0080">#REF!</definedName>
    <definedName name="F23.03_R0060_C0090">#REF!</definedName>
    <definedName name="F23.03_R0060_C0100">#REF!</definedName>
    <definedName name="F23.03_R0060_C0110">#REF!</definedName>
    <definedName name="F23.03_R0070_C0010">#REF!</definedName>
    <definedName name="F23.03_R0070_C0020">#REF!</definedName>
    <definedName name="F23.03_R0070_C0030">#REF!</definedName>
    <definedName name="F23.03_R0070_C0050">#REF!</definedName>
    <definedName name="F23.03_R0070_C0060">#REF!</definedName>
    <definedName name="F23.03_R0070_C0070">#REF!</definedName>
    <definedName name="F23.03_R0070_C0080">#REF!</definedName>
    <definedName name="F23.03_R0070_C0090">#REF!</definedName>
    <definedName name="F23.03_R0070_C0100">#REF!</definedName>
    <definedName name="F23.03_R0070_C0110">#REF!</definedName>
    <definedName name="F23.03_R0080_C0010">#REF!</definedName>
    <definedName name="F23.03_R0080_C0020">#REF!</definedName>
    <definedName name="F23.03_R0080_C0030">#REF!</definedName>
    <definedName name="F23.03_R0080_C0050">#REF!</definedName>
    <definedName name="F23.03_R0080_C0060">#REF!</definedName>
    <definedName name="F23.03_R0080_C0070">#REF!</definedName>
    <definedName name="F23.03_R0080_C0080">#REF!</definedName>
    <definedName name="F23.03_R0080_C0090">#REF!</definedName>
    <definedName name="F23.03_R0080_C0100">#REF!</definedName>
    <definedName name="F23.03_R0080_C0110">#REF!</definedName>
    <definedName name="F23.03_R0090_C0010">#REF!</definedName>
    <definedName name="F23.03_R0090_C0020">#REF!</definedName>
    <definedName name="F23.03_R0090_C0030">#REF!</definedName>
    <definedName name="F23.03_R0090_C0050">#REF!</definedName>
    <definedName name="F23.03_R0090_C0060">#REF!</definedName>
    <definedName name="F23.03_R0090_C0070">#REF!</definedName>
    <definedName name="F23.03_R0090_C0080">#REF!</definedName>
    <definedName name="F23.03_R0090_C0090">#REF!</definedName>
    <definedName name="F23.03_R0090_C0100">#REF!</definedName>
    <definedName name="F23.03_R0090_C0110">#REF!</definedName>
    <definedName name="F23.03_R0100_C0010">#REF!</definedName>
    <definedName name="F23.03_R0100_C0020">#REF!</definedName>
    <definedName name="F23.03_R0100_C0030">#REF!</definedName>
    <definedName name="F23.03_R0100_C0050">#REF!</definedName>
    <definedName name="F23.03_R0100_C0060">#REF!</definedName>
    <definedName name="F23.03_R0100_C0070">#REF!</definedName>
    <definedName name="F23.03_R0100_C0080">#REF!</definedName>
    <definedName name="F23.03_R0100_C0090">#REF!</definedName>
    <definedName name="F23.03_R0100_C0100">#REF!</definedName>
    <definedName name="F23.03_R0100_C0110">#REF!</definedName>
    <definedName name="F23.03_R0110_C0010">#REF!</definedName>
    <definedName name="F23.03_R0110_C0020">#REF!</definedName>
    <definedName name="F23.03_R0110_C0030">#REF!</definedName>
    <definedName name="F23.03_R0110_C0050">#REF!</definedName>
    <definedName name="F23.03_R0110_C0060">#REF!</definedName>
    <definedName name="F23.03_R0110_C0070">#REF!</definedName>
    <definedName name="F23.03_R0110_C0080">#REF!</definedName>
    <definedName name="F23.03_R0110_C0090">#REF!</definedName>
    <definedName name="F23.03_R0110_C0100">#REF!</definedName>
    <definedName name="F23.03_R0110_C0110">#REF!</definedName>
    <definedName name="F23.03_R0120_C0010">#REF!</definedName>
    <definedName name="F23.03_R0120_C0020">#REF!</definedName>
    <definedName name="F23.03_R0120_C0030">#REF!</definedName>
    <definedName name="F23.03_R0120_C0050">#REF!</definedName>
    <definedName name="F23.03_R0120_C0060">#REF!</definedName>
    <definedName name="F23.03_R0120_C0070">#REF!</definedName>
    <definedName name="F23.03_R0120_C0080">#REF!</definedName>
    <definedName name="F23.03_R0120_C0090">#REF!</definedName>
    <definedName name="F23.03_R0120_C0100">#REF!</definedName>
    <definedName name="F23.03_R0120_C0110">#REF!</definedName>
    <definedName name="F23.03_R0130_C0010">#REF!</definedName>
    <definedName name="F23.03_R0130_C0020">#REF!</definedName>
    <definedName name="F23.03_R0130_C0030">#REF!</definedName>
    <definedName name="F23.03_R0130_C0050">#REF!</definedName>
    <definedName name="F23.03_R0130_C0060">#REF!</definedName>
    <definedName name="F23.03_R0130_C0070">#REF!</definedName>
    <definedName name="F23.03_R0130_C0080">#REF!</definedName>
    <definedName name="F23.03_R0130_C0090">#REF!</definedName>
    <definedName name="F23.03_R0130_C0100">#REF!</definedName>
    <definedName name="F23.03_R0130_C0110">#REF!</definedName>
    <definedName name="F23.03_R0140_C0010">#REF!</definedName>
    <definedName name="F23.03_R0140_C0020">#REF!</definedName>
    <definedName name="F23.03_R0140_C0030">#REF!</definedName>
    <definedName name="F23.03_R0140_C0050">#REF!</definedName>
    <definedName name="F23.03_R0140_C0060">#REF!</definedName>
    <definedName name="F23.03_R0140_C0070">#REF!</definedName>
    <definedName name="F23.03_R0140_C0080">#REF!</definedName>
    <definedName name="F23.03_R0140_C0090">#REF!</definedName>
    <definedName name="F23.03_R0140_C0100">#REF!</definedName>
    <definedName name="F23.03_R0140_C0110">#REF!</definedName>
    <definedName name="F23.03_R0150_C0010">#REF!</definedName>
    <definedName name="F23.03_R0150_C0020">#REF!</definedName>
    <definedName name="F23.03_R0150_C0030">#REF!</definedName>
    <definedName name="F23.03_R0150_C0050">#REF!</definedName>
    <definedName name="F23.03_R0150_C0060">#REF!</definedName>
    <definedName name="F23.03_R0150_C0070">#REF!</definedName>
    <definedName name="F23.03_R0150_C0080">#REF!</definedName>
    <definedName name="F23.03_R0150_C0090">#REF!</definedName>
    <definedName name="F23.03_R0150_C0100">#REF!</definedName>
    <definedName name="F23.03_R0150_C0110">#REF!</definedName>
    <definedName name="F23.03_R0160_C0010">#REF!</definedName>
    <definedName name="F23.03_R0160_C0020">#REF!</definedName>
    <definedName name="F23.03_R0160_C0030">#REF!</definedName>
    <definedName name="F23.03_R0160_C0050">#REF!</definedName>
    <definedName name="F23.03_R0160_C0060">#REF!</definedName>
    <definedName name="F23.03_R0160_C0070">#REF!</definedName>
    <definedName name="F23.03_R0160_C0080">#REF!</definedName>
    <definedName name="F23.03_R0160_C0090">#REF!</definedName>
    <definedName name="F23.03_R0160_C0100">#REF!</definedName>
    <definedName name="F23.03_R0160_C0110">#REF!</definedName>
    <definedName name="F23.03_R0170_C0010">#REF!</definedName>
    <definedName name="F23.03_R0170_C0020">#REF!</definedName>
    <definedName name="F23.03_R0170_C0030">#REF!</definedName>
    <definedName name="F23.03_R0170_C0050">#REF!</definedName>
    <definedName name="F23.03_R0170_C0060">#REF!</definedName>
    <definedName name="F23.03_R0170_C0070">#REF!</definedName>
    <definedName name="F23.03_R0170_C0080">#REF!</definedName>
    <definedName name="F23.03_R0170_C0090">#REF!</definedName>
    <definedName name="F23.03_R0170_C0100">#REF!</definedName>
    <definedName name="F23.03_R0170_C0110">#REF!</definedName>
    <definedName name="F23.03_R0180_C0010">#REF!</definedName>
    <definedName name="F23.03_R0180_C0020">#REF!</definedName>
    <definedName name="F23.03_R0180_C0030">#REF!</definedName>
    <definedName name="F23.03_R0180_C0050">#REF!</definedName>
    <definedName name="F23.03_R0180_C0060">#REF!</definedName>
    <definedName name="F23.03_R0180_C0070">#REF!</definedName>
    <definedName name="F23.03_R0180_C0080">#REF!</definedName>
    <definedName name="F23.03_R0180_C0090">#REF!</definedName>
    <definedName name="F23.03_R0180_C0100">#REF!</definedName>
    <definedName name="F23.03_R0180_C0110">#REF!</definedName>
    <definedName name="F23.03_R0190_C0010">#REF!</definedName>
    <definedName name="F23.03_R0190_C0020">#REF!</definedName>
    <definedName name="F23.03_R0190_C0030">#REF!</definedName>
    <definedName name="F23.03_R0190_C0050">#REF!</definedName>
    <definedName name="F23.03_R0190_C0060">#REF!</definedName>
    <definedName name="F23.03_R0190_C0070">#REF!</definedName>
    <definedName name="F23.03_R0190_C0080">#REF!</definedName>
    <definedName name="F23.03_R0190_C0090">#REF!</definedName>
    <definedName name="F23.03_R0190_C0100">#REF!</definedName>
    <definedName name="F23.03_R0190_C0110">#REF!</definedName>
    <definedName name="F23.03_R0200_C0010">#REF!</definedName>
    <definedName name="F23.03_R0200_C0020">#REF!</definedName>
    <definedName name="F23.03_R0200_C0030">#REF!</definedName>
    <definedName name="F23.03_R0200_C0050">#REF!</definedName>
    <definedName name="F23.03_R0200_C0060">#REF!</definedName>
    <definedName name="F23.03_R0200_C0070">#REF!</definedName>
    <definedName name="F23.03_R0200_C0080">#REF!</definedName>
    <definedName name="F23.03_R0200_C0090">#REF!</definedName>
    <definedName name="F23.03_R0200_C0100">#REF!</definedName>
    <definedName name="F23.03_R0200_C0110">#REF!</definedName>
    <definedName name="F23.04_R0010_C0010">#REF!</definedName>
    <definedName name="F23.04_R0010_C0020">#REF!</definedName>
    <definedName name="F23.04_R0010_C0030">#REF!</definedName>
    <definedName name="F23.04_R0010_C0040">#REF!</definedName>
    <definedName name="F23.04_R0010_C0050">#REF!</definedName>
    <definedName name="F23.04_R0010_C0060">#REF!</definedName>
    <definedName name="F23.04_R0010_C0070">#REF!</definedName>
    <definedName name="F23.04_R0010_C0080">#REF!</definedName>
    <definedName name="F23.04_R0010_C0090">#REF!</definedName>
    <definedName name="F23.04_R0010_C0100">#REF!</definedName>
    <definedName name="F23.04_R0010_C0110">#REF!</definedName>
    <definedName name="F23.04_R0010_C0120">#REF!</definedName>
    <definedName name="F23.04_R0010_C0130">#REF!</definedName>
    <definedName name="F23.04_R0010_C0140">#REF!</definedName>
    <definedName name="F23.04_R0010_C0150">#REF!</definedName>
    <definedName name="F23.04_R0010_C0160">#REF!</definedName>
    <definedName name="F23.04_R0010_C0170">#REF!</definedName>
    <definedName name="F23.04_R0020_C0010">#REF!</definedName>
    <definedName name="F23.04_R0020_C0020">#REF!</definedName>
    <definedName name="F23.04_R0020_C0030">#REF!</definedName>
    <definedName name="F23.04_R0020_C0040">#REF!</definedName>
    <definedName name="F23.04_R0020_C0050">#REF!</definedName>
    <definedName name="F23.04_R0020_C0060">#REF!</definedName>
    <definedName name="F23.04_R0020_C0070">#REF!</definedName>
    <definedName name="F23.04_R0020_C0080">#REF!</definedName>
    <definedName name="F23.04_R0020_C0090">#REF!</definedName>
    <definedName name="F23.04_R0020_C0100">#REF!</definedName>
    <definedName name="F23.04_R0020_C0110">#REF!</definedName>
    <definedName name="F23.04_R0020_C0120">#REF!</definedName>
    <definedName name="F23.04_R0020_C0130">#REF!</definedName>
    <definedName name="F23.04_R0020_C0140">#REF!</definedName>
    <definedName name="F23.04_R0020_C0150">#REF!</definedName>
    <definedName name="F23.04_R0020_C0160">#REF!</definedName>
    <definedName name="F23.04_R0020_C0170">#REF!</definedName>
    <definedName name="F23.04_R0030_C0010">#REF!</definedName>
    <definedName name="F23.04_R0030_C0020">#REF!</definedName>
    <definedName name="F23.04_R0030_C0030">#REF!</definedName>
    <definedName name="F23.04_R0030_C0040">#REF!</definedName>
    <definedName name="F23.04_R0030_C0050">#REF!</definedName>
    <definedName name="F23.04_R0030_C0060">#REF!</definedName>
    <definedName name="F23.04_R0030_C0070">#REF!</definedName>
    <definedName name="F23.04_R0030_C0080">#REF!</definedName>
    <definedName name="F23.04_R0030_C0090">#REF!</definedName>
    <definedName name="F23.04_R0030_C0100">#REF!</definedName>
    <definedName name="F23.04_R0030_C0110">#REF!</definedName>
    <definedName name="F23.04_R0030_C0120">#REF!</definedName>
    <definedName name="F23.04_R0030_C0130">#REF!</definedName>
    <definedName name="F23.04_R0030_C0140">#REF!</definedName>
    <definedName name="F23.04_R0030_C0150">#REF!</definedName>
    <definedName name="F23.04_R0030_C0160">#REF!</definedName>
    <definedName name="F23.04_R0030_C0170">#REF!</definedName>
    <definedName name="F23.04_R0040_C0010">#REF!</definedName>
    <definedName name="F23.04_R0040_C0020">#REF!</definedName>
    <definedName name="F23.04_R0040_C0030">#REF!</definedName>
    <definedName name="F23.04_R0040_C0040">#REF!</definedName>
    <definedName name="F23.04_R0040_C0050">#REF!</definedName>
    <definedName name="F23.04_R0040_C0060">#REF!</definedName>
    <definedName name="F23.04_R0040_C0070">#REF!</definedName>
    <definedName name="F23.04_R0040_C0080">#REF!</definedName>
    <definedName name="F23.04_R0040_C0090">#REF!</definedName>
    <definedName name="F23.04_R0040_C0100">#REF!</definedName>
    <definedName name="F23.04_R0040_C0110">#REF!</definedName>
    <definedName name="F23.04_R0040_C0120">#REF!</definedName>
    <definedName name="F23.04_R0040_C0130">#REF!</definedName>
    <definedName name="F23.04_R0040_C0140">#REF!</definedName>
    <definedName name="F23.04_R0040_C0150">#REF!</definedName>
    <definedName name="F23.04_R0040_C0160">#REF!</definedName>
    <definedName name="F23.04_R0040_C0170">#REF!</definedName>
    <definedName name="F23.04_R0050_C0010">#REF!</definedName>
    <definedName name="F23.04_R0050_C0020">#REF!</definedName>
    <definedName name="F23.04_R0050_C0030">#REF!</definedName>
    <definedName name="F23.04_R0050_C0040">#REF!</definedName>
    <definedName name="F23.04_R0050_C0050">#REF!</definedName>
    <definedName name="F23.04_R0050_C0060">#REF!</definedName>
    <definedName name="F23.04_R0050_C0070">#REF!</definedName>
    <definedName name="F23.04_R0050_C0080">#REF!</definedName>
    <definedName name="F23.04_R0050_C0090">#REF!</definedName>
    <definedName name="F23.04_R0050_C0100">#REF!</definedName>
    <definedName name="F23.04_R0050_C0110">#REF!</definedName>
    <definedName name="F23.04_R0050_C0120">#REF!</definedName>
    <definedName name="F23.04_R0050_C0130">#REF!</definedName>
    <definedName name="F23.04_R0050_C0140">#REF!</definedName>
    <definedName name="F23.04_R0050_C0150">#REF!</definedName>
    <definedName name="F23.04_R0050_C0160">#REF!</definedName>
    <definedName name="F23.04_R0050_C0170">#REF!</definedName>
    <definedName name="F23.04_R0060_C0010">#REF!</definedName>
    <definedName name="F23.04_R0060_C0020">#REF!</definedName>
    <definedName name="F23.04_R0060_C0030">#REF!</definedName>
    <definedName name="F23.04_R0060_C0040">#REF!</definedName>
    <definedName name="F23.04_R0060_C0050">#REF!</definedName>
    <definedName name="F23.04_R0060_C0060">#REF!</definedName>
    <definedName name="F23.04_R0060_C0070">#REF!</definedName>
    <definedName name="F23.04_R0060_C0080">#REF!</definedName>
    <definedName name="F23.04_R0060_C0090">#REF!</definedName>
    <definedName name="F23.04_R0060_C0100">#REF!</definedName>
    <definedName name="F23.04_R0060_C0110">#REF!</definedName>
    <definedName name="F23.04_R0060_C0120">#REF!</definedName>
    <definedName name="F23.04_R0060_C0130">#REF!</definedName>
    <definedName name="F23.04_R0060_C0140">#REF!</definedName>
    <definedName name="F23.04_R0060_C0150">#REF!</definedName>
    <definedName name="F23.04_R0060_C0160">#REF!</definedName>
    <definedName name="F23.04_R0060_C0170">#REF!</definedName>
    <definedName name="F23.04_R0070_C0010">#REF!</definedName>
    <definedName name="F23.04_R0070_C0020">#REF!</definedName>
    <definedName name="F23.04_R0070_C0030">#REF!</definedName>
    <definedName name="F23.04_R0070_C0040">#REF!</definedName>
    <definedName name="F23.04_R0070_C0050">#REF!</definedName>
    <definedName name="F23.04_R0070_C0060">#REF!</definedName>
    <definedName name="F23.04_R0070_C0070">#REF!</definedName>
    <definedName name="F23.04_R0070_C0080">#REF!</definedName>
    <definedName name="F23.04_R0070_C0090">#REF!</definedName>
    <definedName name="F23.04_R0070_C0100">#REF!</definedName>
    <definedName name="F23.04_R0070_C0110">#REF!</definedName>
    <definedName name="F23.04_R0070_C0120">#REF!</definedName>
    <definedName name="F23.04_R0070_C0130">#REF!</definedName>
    <definedName name="F23.04_R0070_C0140">#REF!</definedName>
    <definedName name="F23.04_R0070_C0150">#REF!</definedName>
    <definedName name="F23.04_R0070_C0160">#REF!</definedName>
    <definedName name="F23.04_R0070_C0170">#REF!</definedName>
    <definedName name="F23.04_R0080_C0010">#REF!</definedName>
    <definedName name="F23.04_R0080_C0020">#REF!</definedName>
    <definedName name="F23.04_R0080_C0030">#REF!</definedName>
    <definedName name="F23.04_R0080_C0040">#REF!</definedName>
    <definedName name="F23.04_R0080_C0050">#REF!</definedName>
    <definedName name="F23.04_R0080_C0060">#REF!</definedName>
    <definedName name="F23.04_R0080_C0070">#REF!</definedName>
    <definedName name="F23.04_R0080_C0080">#REF!</definedName>
    <definedName name="F23.04_R0080_C0090">#REF!</definedName>
    <definedName name="F23.04_R0080_C0100">#REF!</definedName>
    <definedName name="F23.04_R0080_C0110">#REF!</definedName>
    <definedName name="F23.04_R0080_C0120">#REF!</definedName>
    <definedName name="F23.04_R0080_C0130">#REF!</definedName>
    <definedName name="F23.04_R0080_C0140">#REF!</definedName>
    <definedName name="F23.04_R0080_C0150">#REF!</definedName>
    <definedName name="F23.04_R0080_C0160">#REF!</definedName>
    <definedName name="F23.04_R0080_C0170">#REF!</definedName>
    <definedName name="F23.04_R0090_C0010">#REF!</definedName>
    <definedName name="F23.04_R0090_C0020">#REF!</definedName>
    <definedName name="F23.04_R0090_C0030">#REF!</definedName>
    <definedName name="F23.04_R0090_C0040">#REF!</definedName>
    <definedName name="F23.04_R0090_C0050">#REF!</definedName>
    <definedName name="F23.04_R0090_C0060">#REF!</definedName>
    <definedName name="F23.04_R0090_C0070">#REF!</definedName>
    <definedName name="F23.04_R0090_C0080">#REF!</definedName>
    <definedName name="F23.04_R0090_C0090">#REF!</definedName>
    <definedName name="F23.04_R0090_C0100">#REF!</definedName>
    <definedName name="F23.04_R0090_C0110">#REF!</definedName>
    <definedName name="F23.04_R0090_C0120">#REF!</definedName>
    <definedName name="F23.04_R0090_C0130">#REF!</definedName>
    <definedName name="F23.04_R0090_C0140">#REF!</definedName>
    <definedName name="F23.04_R0090_C0150">#REF!</definedName>
    <definedName name="F23.04_R0090_C0160">#REF!</definedName>
    <definedName name="F23.04_R0090_C0170">#REF!</definedName>
    <definedName name="F23.04_R0100_C0010">#REF!</definedName>
    <definedName name="F23.04_R0100_C0020">#REF!</definedName>
    <definedName name="F23.04_R0100_C0030">#REF!</definedName>
    <definedName name="F23.04_R0100_C0040">#REF!</definedName>
    <definedName name="F23.04_R0100_C0050">#REF!</definedName>
    <definedName name="F23.04_R0100_C0060">#REF!</definedName>
    <definedName name="F23.04_R0100_C0070">#REF!</definedName>
    <definedName name="F23.04_R0100_C0080">#REF!</definedName>
    <definedName name="F23.04_R0100_C0090">#REF!</definedName>
    <definedName name="F23.04_R0100_C0100">#REF!</definedName>
    <definedName name="F23.04_R0100_C0110">#REF!</definedName>
    <definedName name="F23.04_R0100_C0120">#REF!</definedName>
    <definedName name="F23.04_R0100_C0130">#REF!</definedName>
    <definedName name="F23.04_R0100_C0140">#REF!</definedName>
    <definedName name="F23.04_R0100_C0150">#REF!</definedName>
    <definedName name="F23.04_R0100_C0160">#REF!</definedName>
    <definedName name="F23.04_R0100_C0170">#REF!</definedName>
    <definedName name="F23.04_R0110_C0010">#REF!</definedName>
    <definedName name="F23.04_R0110_C0020">#REF!</definedName>
    <definedName name="F23.04_R0110_C0030">#REF!</definedName>
    <definedName name="F23.04_R0110_C0040">#REF!</definedName>
    <definedName name="F23.04_R0110_C0050">#REF!</definedName>
    <definedName name="F23.04_R0110_C0060">#REF!</definedName>
    <definedName name="F23.04_R0110_C0070">#REF!</definedName>
    <definedName name="F23.04_R0110_C0080">#REF!</definedName>
    <definedName name="F23.04_R0110_C0090">#REF!</definedName>
    <definedName name="F23.04_R0110_C0100">#REF!</definedName>
    <definedName name="F23.04_R0110_C0110">#REF!</definedName>
    <definedName name="F23.04_R0110_C0120">#REF!</definedName>
    <definedName name="F23.04_R0110_C0130">#REF!</definedName>
    <definedName name="F23.04_R0110_C0140">#REF!</definedName>
    <definedName name="F23.04_R0110_C0150">#REF!</definedName>
    <definedName name="F23.04_R0110_C0160">#REF!</definedName>
    <definedName name="F23.04_R0110_C0170">#REF!</definedName>
    <definedName name="F23.04_R0120_C0010">#REF!</definedName>
    <definedName name="F23.04_R0120_C0020">#REF!</definedName>
    <definedName name="F23.04_R0120_C0030">#REF!</definedName>
    <definedName name="F23.04_R0120_C0040">#REF!</definedName>
    <definedName name="F23.04_R0120_C0050">#REF!</definedName>
    <definedName name="F23.04_R0120_C0060">#REF!</definedName>
    <definedName name="F23.04_R0120_C0070">#REF!</definedName>
    <definedName name="F23.04_R0120_C0080">#REF!</definedName>
    <definedName name="F23.04_R0120_C0090">#REF!</definedName>
    <definedName name="F23.04_R0120_C0100">#REF!</definedName>
    <definedName name="F23.04_R0120_C0110">#REF!</definedName>
    <definedName name="F23.04_R0120_C0120">#REF!</definedName>
    <definedName name="F23.04_R0120_C0130">#REF!</definedName>
    <definedName name="F23.04_R0120_C0140">#REF!</definedName>
    <definedName name="F23.04_R0120_C0150">#REF!</definedName>
    <definedName name="F23.04_R0120_C0160">#REF!</definedName>
    <definedName name="F23.04_R0120_C0170">#REF!</definedName>
    <definedName name="F23.04_R0130_C0010">#REF!</definedName>
    <definedName name="F23.04_R0130_C0020">#REF!</definedName>
    <definedName name="F23.04_R0130_C0030">#REF!</definedName>
    <definedName name="F23.04_R0130_C0040">#REF!</definedName>
    <definedName name="F23.04_R0130_C0050">#REF!</definedName>
    <definedName name="F23.04_R0130_C0060">#REF!</definedName>
    <definedName name="F23.04_R0130_C0070">#REF!</definedName>
    <definedName name="F23.04_R0130_C0080">#REF!</definedName>
    <definedName name="F23.04_R0130_C0090">#REF!</definedName>
    <definedName name="F23.04_R0130_C0100">#REF!</definedName>
    <definedName name="F23.04_R0130_C0110">#REF!</definedName>
    <definedName name="F23.04_R0130_C0120">#REF!</definedName>
    <definedName name="F23.04_R0130_C0130">#REF!</definedName>
    <definedName name="F23.04_R0130_C0140">#REF!</definedName>
    <definedName name="F23.04_R0130_C0150">#REF!</definedName>
    <definedName name="F23.04_R0130_C0160">#REF!</definedName>
    <definedName name="F23.04_R0130_C0170">#REF!</definedName>
    <definedName name="F23.04_R0140_C0010">#REF!</definedName>
    <definedName name="F23.04_R0140_C0020">#REF!</definedName>
    <definedName name="F23.04_R0140_C0030">#REF!</definedName>
    <definedName name="F23.04_R0140_C0040">#REF!</definedName>
    <definedName name="F23.04_R0140_C0050">#REF!</definedName>
    <definedName name="F23.04_R0140_C0060">#REF!</definedName>
    <definedName name="F23.04_R0140_C0070">#REF!</definedName>
    <definedName name="F23.04_R0140_C0080">#REF!</definedName>
    <definedName name="F23.04_R0140_C0090">#REF!</definedName>
    <definedName name="F23.04_R0140_C0100">#REF!</definedName>
    <definedName name="F23.04_R0140_C0110">#REF!</definedName>
    <definedName name="F23.04_R0140_C0120">#REF!</definedName>
    <definedName name="F23.04_R0140_C0130">#REF!</definedName>
    <definedName name="F23.04_R0140_C0140">#REF!</definedName>
    <definedName name="F23.04_R0140_C0150">#REF!</definedName>
    <definedName name="F23.04_R0140_C0160">#REF!</definedName>
    <definedName name="F23.04_R0140_C0170">#REF!</definedName>
    <definedName name="F23.04_R0150_C0010">#REF!</definedName>
    <definedName name="F23.04_R0150_C0020">#REF!</definedName>
    <definedName name="F23.04_R0150_C0030">#REF!</definedName>
    <definedName name="F23.04_R0150_C0040">#REF!</definedName>
    <definedName name="F23.04_R0150_C0050">#REF!</definedName>
    <definedName name="F23.04_R0150_C0060">#REF!</definedName>
    <definedName name="F23.04_R0150_C0070">#REF!</definedName>
    <definedName name="F23.04_R0150_C0080">#REF!</definedName>
    <definedName name="F23.04_R0150_C0090">#REF!</definedName>
    <definedName name="F23.04_R0150_C0100">#REF!</definedName>
    <definedName name="F23.04_R0150_C0110">#REF!</definedName>
    <definedName name="F23.04_R0150_C0120">#REF!</definedName>
    <definedName name="F23.04_R0150_C0130">#REF!</definedName>
    <definedName name="F23.04_R0150_C0140">#REF!</definedName>
    <definedName name="F23.04_R0150_C0150">#REF!</definedName>
    <definedName name="F23.04_R0150_C0160">#REF!</definedName>
    <definedName name="F23.04_R0150_C0170">#REF!</definedName>
    <definedName name="F23.04_R0160_C0010">#REF!</definedName>
    <definedName name="F23.04_R0160_C0020">#REF!</definedName>
    <definedName name="F23.04_R0160_C0030">#REF!</definedName>
    <definedName name="F23.04_R0160_C0040">#REF!</definedName>
    <definedName name="F23.04_R0160_C0050">#REF!</definedName>
    <definedName name="F23.04_R0160_C0060">#REF!</definedName>
    <definedName name="F23.04_R0160_C0070">#REF!</definedName>
    <definedName name="F23.04_R0160_C0080">#REF!</definedName>
    <definedName name="F23.04_R0160_C0090">#REF!</definedName>
    <definedName name="F23.04_R0160_C0100">#REF!</definedName>
    <definedName name="F23.04_R0160_C0110">#REF!</definedName>
    <definedName name="F23.04_R0160_C0120">#REF!</definedName>
    <definedName name="F23.04_R0160_C0130">#REF!</definedName>
    <definedName name="F23.04_R0160_C0140">#REF!</definedName>
    <definedName name="F23.04_R0160_C0150">#REF!</definedName>
    <definedName name="F23.04_R0160_C0160">#REF!</definedName>
    <definedName name="F23.04_R0160_C0170">#REF!</definedName>
    <definedName name="F23.04_R0170_C0010">#REF!</definedName>
    <definedName name="F23.04_R0170_C0020">#REF!</definedName>
    <definedName name="F23.04_R0170_C0030">#REF!</definedName>
    <definedName name="F23.04_R0170_C0040">#REF!</definedName>
    <definedName name="F23.04_R0170_C0050">#REF!</definedName>
    <definedName name="F23.04_R0170_C0060">#REF!</definedName>
    <definedName name="F23.04_R0170_C0070">#REF!</definedName>
    <definedName name="F23.04_R0170_C0080">#REF!</definedName>
    <definedName name="F23.04_R0170_C0090">#REF!</definedName>
    <definedName name="F23.04_R0170_C0100">#REF!</definedName>
    <definedName name="F23.04_R0170_C0110">#REF!</definedName>
    <definedName name="F23.04_R0170_C0120">#REF!</definedName>
    <definedName name="F23.04_R0170_C0130">#REF!</definedName>
    <definedName name="F23.04_R0170_C0140">#REF!</definedName>
    <definedName name="F23.04_R0170_C0150">#REF!</definedName>
    <definedName name="F23.04_R0170_C0160">#REF!</definedName>
    <definedName name="F23.04_R0170_C0170">#REF!</definedName>
    <definedName name="F23.04_R0180_C0010">#REF!</definedName>
    <definedName name="F23.04_R0180_C0020">#REF!</definedName>
    <definedName name="F23.04_R0180_C0030">#REF!</definedName>
    <definedName name="F23.04_R0180_C0040">#REF!</definedName>
    <definedName name="F23.04_R0180_C0050">#REF!</definedName>
    <definedName name="F23.04_R0180_C0060">#REF!</definedName>
    <definedName name="F23.04_R0180_C0070">#REF!</definedName>
    <definedName name="F23.04_R0180_C0080">#REF!</definedName>
    <definedName name="F23.04_R0180_C0090">#REF!</definedName>
    <definedName name="F23.04_R0180_C0100">#REF!</definedName>
    <definedName name="F23.04_R0180_C0110">#REF!</definedName>
    <definedName name="F23.04_R0180_C0120">#REF!</definedName>
    <definedName name="F23.04_R0180_C0130">#REF!</definedName>
    <definedName name="F23.04_R0180_C0140">#REF!</definedName>
    <definedName name="F23.04_R0180_C0150">#REF!</definedName>
    <definedName name="F23.04_R0180_C0160">#REF!</definedName>
    <definedName name="F23.04_R0180_C0170">#REF!</definedName>
    <definedName name="F23.04_R0190_C0010">#REF!</definedName>
    <definedName name="F23.04_R0190_C0020">#REF!</definedName>
    <definedName name="F23.04_R0190_C0030">#REF!</definedName>
    <definedName name="F23.04_R0190_C0040">#REF!</definedName>
    <definedName name="F23.04_R0190_C0050">#REF!</definedName>
    <definedName name="F23.04_R0190_C0060">#REF!</definedName>
    <definedName name="F23.04_R0190_C0070">#REF!</definedName>
    <definedName name="F23.04_R0190_C0080">#REF!</definedName>
    <definedName name="F23.04_R0190_C0090">#REF!</definedName>
    <definedName name="F23.04_R0190_C0100">#REF!</definedName>
    <definedName name="F23.04_R0190_C0110">#REF!</definedName>
    <definedName name="F23.04_R0190_C0120">#REF!</definedName>
    <definedName name="F23.04_R0190_C0130">#REF!</definedName>
    <definedName name="F23.04_R0190_C0140">#REF!</definedName>
    <definedName name="F23.04_R0190_C0150">#REF!</definedName>
    <definedName name="F23.04_R0190_C0160">#REF!</definedName>
    <definedName name="F23.04_R0190_C0170">#REF!</definedName>
    <definedName name="F23.04_R0200_C0010">#REF!</definedName>
    <definedName name="F23.04_R0200_C0020">#REF!</definedName>
    <definedName name="F23.04_R0200_C0030">#REF!</definedName>
    <definedName name="F23.04_R0200_C0040">#REF!</definedName>
    <definedName name="F23.04_R0200_C0050">#REF!</definedName>
    <definedName name="F23.04_R0200_C0060">#REF!</definedName>
    <definedName name="F23.04_R0200_C0070">#REF!</definedName>
    <definedName name="F23.04_R0200_C0080">#REF!</definedName>
    <definedName name="F23.04_R0200_C0090">#REF!</definedName>
    <definedName name="F23.04_R0200_C0100">#REF!</definedName>
    <definedName name="F23.04_R0200_C0110">#REF!</definedName>
    <definedName name="F23.04_R0200_C0120">#REF!</definedName>
    <definedName name="F23.04_R0200_C0130">#REF!</definedName>
    <definedName name="F23.04_R0200_C0140">#REF!</definedName>
    <definedName name="F23.04_R0200_C0150">#REF!</definedName>
    <definedName name="F23.04_R0200_C0160">#REF!</definedName>
    <definedName name="F23.04_R0200_C0170">#REF!</definedName>
    <definedName name="F23.05_R0010_C0010">#REF!</definedName>
    <definedName name="F23.05_R0010_C0020">#REF!</definedName>
    <definedName name="F23.05_R0010_C0030">#REF!</definedName>
    <definedName name="F23.05_R0010_C0040">#REF!</definedName>
    <definedName name="F23.05_R0010_C0050">#REF!</definedName>
    <definedName name="F23.05_R0010_C0060">#REF!</definedName>
    <definedName name="F23.05_R0010_C0070">#REF!</definedName>
    <definedName name="F23.05_R0010_C0080">#REF!</definedName>
    <definedName name="F23.05_R0010_C0090">#REF!</definedName>
    <definedName name="F23.05_R0010_C0100">#REF!</definedName>
    <definedName name="F23.05_R0010_C0110">#REF!</definedName>
    <definedName name="F23.05_R0010_C0120">#REF!</definedName>
    <definedName name="F23.05_R0010_C0130">#REF!</definedName>
    <definedName name="F23.05_R0010_C0140">#REF!</definedName>
    <definedName name="F23.05_R0010_C0150">#REF!</definedName>
    <definedName name="F23.05_R0010_C0160">#REF!</definedName>
    <definedName name="F23.05_R0010_C0170">#REF!</definedName>
    <definedName name="F23.05_R0020_C0010">#REF!</definedName>
    <definedName name="F23.05_R0020_C0020">#REF!</definedName>
    <definedName name="F23.05_R0020_C0030">#REF!</definedName>
    <definedName name="F23.05_R0020_C0040">#REF!</definedName>
    <definedName name="F23.05_R0020_C0050">#REF!</definedName>
    <definedName name="F23.05_R0020_C0060">#REF!</definedName>
    <definedName name="F23.05_R0020_C0070">#REF!</definedName>
    <definedName name="F23.05_R0020_C0080">#REF!</definedName>
    <definedName name="F23.05_R0020_C0090">#REF!</definedName>
    <definedName name="F23.05_R0020_C0100">#REF!</definedName>
    <definedName name="F23.05_R0020_C0110">#REF!</definedName>
    <definedName name="F23.05_R0020_C0120">#REF!</definedName>
    <definedName name="F23.05_R0020_C0130">#REF!</definedName>
    <definedName name="F23.05_R0020_C0140">#REF!</definedName>
    <definedName name="F23.05_R0020_C0150">#REF!</definedName>
    <definedName name="F23.05_R0020_C0160">#REF!</definedName>
    <definedName name="F23.05_R0020_C0170">#REF!</definedName>
    <definedName name="F23.05_R0030_C0010">#REF!</definedName>
    <definedName name="F23.05_R0030_C0020">#REF!</definedName>
    <definedName name="F23.05_R0030_C0030">#REF!</definedName>
    <definedName name="F23.05_R0030_C0040">#REF!</definedName>
    <definedName name="F23.05_R0030_C0050">#REF!</definedName>
    <definedName name="F23.05_R0030_C0060">#REF!</definedName>
    <definedName name="F23.05_R0030_C0070">#REF!</definedName>
    <definedName name="F23.05_R0030_C0080">#REF!</definedName>
    <definedName name="F23.05_R0030_C0090">#REF!</definedName>
    <definedName name="F23.05_R0030_C0100">#REF!</definedName>
    <definedName name="F23.05_R0030_C0110">#REF!</definedName>
    <definedName name="F23.05_R0030_C0120">#REF!</definedName>
    <definedName name="F23.05_R0030_C0130">#REF!</definedName>
    <definedName name="F23.05_R0030_C0140">#REF!</definedName>
    <definedName name="F23.05_R0030_C0150">#REF!</definedName>
    <definedName name="F23.05_R0030_C0160">#REF!</definedName>
    <definedName name="F23.05_R0030_C0170">#REF!</definedName>
    <definedName name="F23.05_R0040_C0010">#REF!</definedName>
    <definedName name="F23.05_R0040_C0020">#REF!</definedName>
    <definedName name="F23.05_R0040_C0030">#REF!</definedName>
    <definedName name="F23.05_R0040_C0040">#REF!</definedName>
    <definedName name="F23.05_R0040_C0050">#REF!</definedName>
    <definedName name="F23.05_R0040_C0060">#REF!</definedName>
    <definedName name="F23.05_R0040_C0070">#REF!</definedName>
    <definedName name="F23.05_R0040_C0080">#REF!</definedName>
    <definedName name="F23.05_R0040_C0090">#REF!</definedName>
    <definedName name="F23.05_R0040_C0100">#REF!</definedName>
    <definedName name="F23.05_R0040_C0110">#REF!</definedName>
    <definedName name="F23.05_R0040_C0120">#REF!</definedName>
    <definedName name="F23.05_R0040_C0130">#REF!</definedName>
    <definedName name="F23.05_R0040_C0140">#REF!</definedName>
    <definedName name="F23.05_R0040_C0150">#REF!</definedName>
    <definedName name="F23.05_R0040_C0160">#REF!</definedName>
    <definedName name="F23.05_R0040_C0170">#REF!</definedName>
    <definedName name="F23.05_R0050_C0010">#REF!</definedName>
    <definedName name="F23.05_R0050_C0020">#REF!</definedName>
    <definedName name="F23.05_R0050_C0030">#REF!</definedName>
    <definedName name="F23.05_R0050_C0040">#REF!</definedName>
    <definedName name="F23.05_R0050_C0050">#REF!</definedName>
    <definedName name="F23.05_R0050_C0060">#REF!</definedName>
    <definedName name="F23.05_R0050_C0070">#REF!</definedName>
    <definedName name="F23.05_R0050_C0080">#REF!</definedName>
    <definedName name="F23.05_R0050_C0090">#REF!</definedName>
    <definedName name="F23.05_R0050_C0100">#REF!</definedName>
    <definedName name="F23.05_R0050_C0110">#REF!</definedName>
    <definedName name="F23.05_R0050_C0120">#REF!</definedName>
    <definedName name="F23.05_R0050_C0130">#REF!</definedName>
    <definedName name="F23.05_R0050_C0140">#REF!</definedName>
    <definedName name="F23.05_R0050_C0150">#REF!</definedName>
    <definedName name="F23.05_R0050_C0160">#REF!</definedName>
    <definedName name="F23.05_R0050_C0170">#REF!</definedName>
    <definedName name="F23.05_R0060_C0010">#REF!</definedName>
    <definedName name="F23.05_R0060_C0020">#REF!</definedName>
    <definedName name="F23.05_R0060_C0030">#REF!</definedName>
    <definedName name="F23.05_R0060_C0040">#REF!</definedName>
    <definedName name="F23.05_R0060_C0050">#REF!</definedName>
    <definedName name="F23.05_R0060_C0060">#REF!</definedName>
    <definedName name="F23.05_R0060_C0070">#REF!</definedName>
    <definedName name="F23.05_R0060_C0080">#REF!</definedName>
    <definedName name="F23.05_R0060_C0090">#REF!</definedName>
    <definedName name="F23.05_R0060_C0100">#REF!</definedName>
    <definedName name="F23.05_R0060_C0110">#REF!</definedName>
    <definedName name="F23.05_R0060_C0120">#REF!</definedName>
    <definedName name="F23.05_R0060_C0130">#REF!</definedName>
    <definedName name="F23.05_R0060_C0140">#REF!</definedName>
    <definedName name="F23.05_R0060_C0150">#REF!</definedName>
    <definedName name="F23.05_R0060_C0160">#REF!</definedName>
    <definedName name="F23.05_R0060_C0170">#REF!</definedName>
    <definedName name="F23.05_R0070_C0010">#REF!</definedName>
    <definedName name="F23.05_R0070_C0020">#REF!</definedName>
    <definedName name="F23.05_R0070_C0030">#REF!</definedName>
    <definedName name="F23.05_R0070_C0040">#REF!</definedName>
    <definedName name="F23.05_R0070_C0050">#REF!</definedName>
    <definedName name="F23.05_R0070_C0060">#REF!</definedName>
    <definedName name="F23.05_R0070_C0070">#REF!</definedName>
    <definedName name="F23.05_R0070_C0080">#REF!</definedName>
    <definedName name="F23.05_R0070_C0090">#REF!</definedName>
    <definedName name="F23.05_R0070_C0100">#REF!</definedName>
    <definedName name="F23.05_R0070_C0110">#REF!</definedName>
    <definedName name="F23.05_R0070_C0120">#REF!</definedName>
    <definedName name="F23.05_R0070_C0130">#REF!</definedName>
    <definedName name="F23.05_R0070_C0140">#REF!</definedName>
    <definedName name="F23.05_R0070_C0150">#REF!</definedName>
    <definedName name="F23.05_R0070_C0160">#REF!</definedName>
    <definedName name="F23.05_R0070_C0170">#REF!</definedName>
    <definedName name="F23.05_R0080_C0010">#REF!</definedName>
    <definedName name="F23.05_R0080_C0020">#REF!</definedName>
    <definedName name="F23.05_R0080_C0030">#REF!</definedName>
    <definedName name="F23.05_R0080_C0040">#REF!</definedName>
    <definedName name="F23.05_R0080_C0050">#REF!</definedName>
    <definedName name="F23.05_R0080_C0060">#REF!</definedName>
    <definedName name="F23.05_R0080_C0070">#REF!</definedName>
    <definedName name="F23.05_R0080_C0080">#REF!</definedName>
    <definedName name="F23.05_R0080_C0090">#REF!</definedName>
    <definedName name="F23.05_R0080_C0100">#REF!</definedName>
    <definedName name="F23.05_R0080_C0110">#REF!</definedName>
    <definedName name="F23.05_R0080_C0120">#REF!</definedName>
    <definedName name="F23.05_R0080_C0130">#REF!</definedName>
    <definedName name="F23.05_R0080_C0140">#REF!</definedName>
    <definedName name="F23.05_R0080_C0150">#REF!</definedName>
    <definedName name="F23.05_R0080_C0160">#REF!</definedName>
    <definedName name="F23.05_R0080_C0170">#REF!</definedName>
    <definedName name="F23.05_R0090_C0010">#REF!</definedName>
    <definedName name="F23.05_R0090_C0020">#REF!</definedName>
    <definedName name="F23.05_R0090_C0030">#REF!</definedName>
    <definedName name="F23.05_R0090_C0040">#REF!</definedName>
    <definedName name="F23.05_R0090_C0050">#REF!</definedName>
    <definedName name="F23.05_R0090_C0060">#REF!</definedName>
    <definedName name="F23.05_R0090_C0070">#REF!</definedName>
    <definedName name="F23.05_R0090_C0080">#REF!</definedName>
    <definedName name="F23.05_R0090_C0090">#REF!</definedName>
    <definedName name="F23.05_R0090_C0100">#REF!</definedName>
    <definedName name="F23.05_R0090_C0110">#REF!</definedName>
    <definedName name="F23.05_R0090_C0120">#REF!</definedName>
    <definedName name="F23.05_R0090_C0130">#REF!</definedName>
    <definedName name="F23.05_R0090_C0140">#REF!</definedName>
    <definedName name="F23.05_R0090_C0150">#REF!</definedName>
    <definedName name="F23.05_R0090_C0160">#REF!</definedName>
    <definedName name="F23.05_R0090_C0170">#REF!</definedName>
    <definedName name="F23.05_R0100_C0010">#REF!</definedName>
    <definedName name="F23.05_R0100_C0020">#REF!</definedName>
    <definedName name="F23.05_R0100_C0030">#REF!</definedName>
    <definedName name="F23.05_R0100_C0040">#REF!</definedName>
    <definedName name="F23.05_R0100_C0050">#REF!</definedName>
    <definedName name="F23.05_R0100_C0060">#REF!</definedName>
    <definedName name="F23.05_R0100_C0070">#REF!</definedName>
    <definedName name="F23.05_R0100_C0080">#REF!</definedName>
    <definedName name="F23.05_R0100_C0090">#REF!</definedName>
    <definedName name="F23.05_R0100_C0100">#REF!</definedName>
    <definedName name="F23.05_R0100_C0110">#REF!</definedName>
    <definedName name="F23.05_R0100_C0120">#REF!</definedName>
    <definedName name="F23.05_R0100_C0130">#REF!</definedName>
    <definedName name="F23.05_R0100_C0140">#REF!</definedName>
    <definedName name="F23.05_R0100_C0150">#REF!</definedName>
    <definedName name="F23.05_R0100_C0160">#REF!</definedName>
    <definedName name="F23.05_R0100_C0170">#REF!</definedName>
    <definedName name="F23.05_R0110_C0010">#REF!</definedName>
    <definedName name="F23.05_R0110_C0020">#REF!</definedName>
    <definedName name="F23.05_R0110_C0030">#REF!</definedName>
    <definedName name="F23.05_R0110_C0040">#REF!</definedName>
    <definedName name="F23.05_R0110_C0050">#REF!</definedName>
    <definedName name="F23.05_R0110_C0060">#REF!</definedName>
    <definedName name="F23.05_R0110_C0070">#REF!</definedName>
    <definedName name="F23.05_R0110_C0080">#REF!</definedName>
    <definedName name="F23.05_R0110_C0090">#REF!</definedName>
    <definedName name="F23.05_R0110_C0100">#REF!</definedName>
    <definedName name="F23.05_R0110_C0110">#REF!</definedName>
    <definedName name="F23.05_R0110_C0120">#REF!</definedName>
    <definedName name="F23.05_R0110_C0130">#REF!</definedName>
    <definedName name="F23.05_R0110_C0140">#REF!</definedName>
    <definedName name="F23.05_R0110_C0150">#REF!</definedName>
    <definedName name="F23.05_R0110_C0160">#REF!</definedName>
    <definedName name="F23.05_R0110_C0170">#REF!</definedName>
    <definedName name="F23.05_R0120_C0010">#REF!</definedName>
    <definedName name="F23.05_R0120_C0020">#REF!</definedName>
    <definedName name="F23.05_R0120_C0030">#REF!</definedName>
    <definedName name="F23.05_R0120_C0040">#REF!</definedName>
    <definedName name="F23.05_R0120_C0050">#REF!</definedName>
    <definedName name="F23.05_R0120_C0060">#REF!</definedName>
    <definedName name="F23.05_R0120_C0070">#REF!</definedName>
    <definedName name="F23.05_R0120_C0080">#REF!</definedName>
    <definedName name="F23.05_R0120_C0090">#REF!</definedName>
    <definedName name="F23.05_R0120_C0100">#REF!</definedName>
    <definedName name="F23.05_R0120_C0110">#REF!</definedName>
    <definedName name="F23.05_R0120_C0120">#REF!</definedName>
    <definedName name="F23.05_R0120_C0130">#REF!</definedName>
    <definedName name="F23.05_R0120_C0140">#REF!</definedName>
    <definedName name="F23.05_R0120_C0150">#REF!</definedName>
    <definedName name="F23.05_R0120_C0160">#REF!</definedName>
    <definedName name="F23.05_R0120_C0170">#REF!</definedName>
    <definedName name="F23.05_R0130_C0010">#REF!</definedName>
    <definedName name="F23.05_R0130_C0020">#REF!</definedName>
    <definedName name="F23.05_R0130_C0030">#REF!</definedName>
    <definedName name="F23.05_R0130_C0040">#REF!</definedName>
    <definedName name="F23.05_R0130_C0050">#REF!</definedName>
    <definedName name="F23.05_R0130_C0060">#REF!</definedName>
    <definedName name="F23.05_R0130_C0070">#REF!</definedName>
    <definedName name="F23.05_R0130_C0080">#REF!</definedName>
    <definedName name="F23.05_R0130_C0090">#REF!</definedName>
    <definedName name="F23.05_R0130_C0100">#REF!</definedName>
    <definedName name="F23.05_R0130_C0110">#REF!</definedName>
    <definedName name="F23.05_R0130_C0120">#REF!</definedName>
    <definedName name="F23.05_R0130_C0130">#REF!</definedName>
    <definedName name="F23.05_R0130_C0140">#REF!</definedName>
    <definedName name="F23.05_R0130_C0150">#REF!</definedName>
    <definedName name="F23.05_R0130_C0160">#REF!</definedName>
    <definedName name="F23.05_R0130_C0170">#REF!</definedName>
    <definedName name="F23.05_R0140_C0010">#REF!</definedName>
    <definedName name="F23.05_R0140_C0020">#REF!</definedName>
    <definedName name="F23.05_R0140_C0030">#REF!</definedName>
    <definedName name="F23.05_R0140_C0040">#REF!</definedName>
    <definedName name="F23.05_R0140_C0050">#REF!</definedName>
    <definedName name="F23.05_R0140_C0060">#REF!</definedName>
    <definedName name="F23.05_R0140_C0070">#REF!</definedName>
    <definedName name="F23.05_R0140_C0080">#REF!</definedName>
    <definedName name="F23.05_R0140_C0090">#REF!</definedName>
    <definedName name="F23.05_R0140_C0100">#REF!</definedName>
    <definedName name="F23.05_R0140_C0110">#REF!</definedName>
    <definedName name="F23.05_R0140_C0120">#REF!</definedName>
    <definedName name="F23.05_R0140_C0130">#REF!</definedName>
    <definedName name="F23.05_R0140_C0140">#REF!</definedName>
    <definedName name="F23.05_R0140_C0150">#REF!</definedName>
    <definedName name="F23.05_R0140_C0160">#REF!</definedName>
    <definedName name="F23.05_R0140_C0170">#REF!</definedName>
    <definedName name="F23.05_R0150_C0010">#REF!</definedName>
    <definedName name="F23.05_R0150_C0020">#REF!</definedName>
    <definedName name="F23.05_R0150_C0030">#REF!</definedName>
    <definedName name="F23.05_R0150_C0040">#REF!</definedName>
    <definedName name="F23.05_R0150_C0050">#REF!</definedName>
    <definedName name="F23.05_R0150_C0060">#REF!</definedName>
    <definedName name="F23.05_R0150_C0070">#REF!</definedName>
    <definedName name="F23.05_R0150_C0080">#REF!</definedName>
    <definedName name="F23.05_R0150_C0090">#REF!</definedName>
    <definedName name="F23.05_R0150_C0100">#REF!</definedName>
    <definedName name="F23.05_R0150_C0110">#REF!</definedName>
    <definedName name="F23.05_R0150_C0120">#REF!</definedName>
    <definedName name="F23.05_R0150_C0130">#REF!</definedName>
    <definedName name="F23.05_R0150_C0140">#REF!</definedName>
    <definedName name="F23.05_R0150_C0150">#REF!</definedName>
    <definedName name="F23.05_R0150_C0160">#REF!</definedName>
    <definedName name="F23.05_R0150_C0170">#REF!</definedName>
    <definedName name="F23.05_R0160_C0010">#REF!</definedName>
    <definedName name="F23.05_R0160_C0020">#REF!</definedName>
    <definedName name="F23.05_R0160_C0030">#REF!</definedName>
    <definedName name="F23.05_R0160_C0040">#REF!</definedName>
    <definedName name="F23.05_R0160_C0050">#REF!</definedName>
    <definedName name="F23.05_R0160_C0060">#REF!</definedName>
    <definedName name="F23.05_R0160_C0070">#REF!</definedName>
    <definedName name="F23.05_R0160_C0080">#REF!</definedName>
    <definedName name="F23.05_R0160_C0090">#REF!</definedName>
    <definedName name="F23.05_R0160_C0100">#REF!</definedName>
    <definedName name="F23.05_R0160_C0110">#REF!</definedName>
    <definedName name="F23.05_R0160_C0120">#REF!</definedName>
    <definedName name="F23.05_R0160_C0130">#REF!</definedName>
    <definedName name="F23.05_R0160_C0140">#REF!</definedName>
    <definedName name="F23.05_R0160_C0150">#REF!</definedName>
    <definedName name="F23.05_R0160_C0160">#REF!</definedName>
    <definedName name="F23.05_R0160_C0170">#REF!</definedName>
    <definedName name="F23.05_R0170_C0010">#REF!</definedName>
    <definedName name="F23.05_R0170_C0020">#REF!</definedName>
    <definedName name="F23.05_R0170_C0030">#REF!</definedName>
    <definedName name="F23.05_R0170_C0040">#REF!</definedName>
    <definedName name="F23.05_R0170_C0050">#REF!</definedName>
    <definedName name="F23.05_R0170_C0060">#REF!</definedName>
    <definedName name="F23.05_R0170_C0070">#REF!</definedName>
    <definedName name="F23.05_R0170_C0080">#REF!</definedName>
    <definedName name="F23.05_R0170_C0090">#REF!</definedName>
    <definedName name="F23.05_R0170_C0100">#REF!</definedName>
    <definedName name="F23.05_R0170_C0110">#REF!</definedName>
    <definedName name="F23.05_R0170_C0120">#REF!</definedName>
    <definedName name="F23.05_R0170_C0130">#REF!</definedName>
    <definedName name="F23.05_R0170_C0140">#REF!</definedName>
    <definedName name="F23.05_R0170_C0150">#REF!</definedName>
    <definedName name="F23.05_R0170_C0160">#REF!</definedName>
    <definedName name="F23.05_R0170_C0170">#REF!</definedName>
    <definedName name="F23.05_R0180_C0010">#REF!</definedName>
    <definedName name="F23.05_R0180_C0020">#REF!</definedName>
    <definedName name="F23.05_R0180_C0030">#REF!</definedName>
    <definedName name="F23.05_R0180_C0040">#REF!</definedName>
    <definedName name="F23.05_R0180_C0050">#REF!</definedName>
    <definedName name="F23.05_R0180_C0060">#REF!</definedName>
    <definedName name="F23.05_R0180_C0070">#REF!</definedName>
    <definedName name="F23.05_R0180_C0080">#REF!</definedName>
    <definedName name="F23.05_R0180_C0090">#REF!</definedName>
    <definedName name="F23.05_R0180_C0100">#REF!</definedName>
    <definedName name="F23.05_R0180_C0110">#REF!</definedName>
    <definedName name="F23.05_R0180_C0120">#REF!</definedName>
    <definedName name="F23.05_R0180_C0130">#REF!</definedName>
    <definedName name="F23.05_R0180_C0140">#REF!</definedName>
    <definedName name="F23.05_R0180_C0150">#REF!</definedName>
    <definedName name="F23.05_R0180_C0160">#REF!</definedName>
    <definedName name="F23.05_R0180_C0170">#REF!</definedName>
    <definedName name="F23.05_R0190_C0010">#REF!</definedName>
    <definedName name="F23.05_R0190_C0020">#REF!</definedName>
    <definedName name="F23.05_R0190_C0030">#REF!</definedName>
    <definedName name="F23.05_R0190_C0040">#REF!</definedName>
    <definedName name="F23.05_R0190_C0050">#REF!</definedName>
    <definedName name="F23.05_R0190_C0060">#REF!</definedName>
    <definedName name="F23.05_R0190_C0070">#REF!</definedName>
    <definedName name="F23.05_R0190_C0080">#REF!</definedName>
    <definedName name="F23.05_R0190_C0090">#REF!</definedName>
    <definedName name="F23.05_R0190_C0100">#REF!</definedName>
    <definedName name="F23.05_R0190_C0110">#REF!</definedName>
    <definedName name="F23.05_R0190_C0120">#REF!</definedName>
    <definedName name="F23.05_R0190_C0130">#REF!</definedName>
    <definedName name="F23.05_R0190_C0140">#REF!</definedName>
    <definedName name="F23.05_R0190_C0150">#REF!</definedName>
    <definedName name="F23.05_R0190_C0160">#REF!</definedName>
    <definedName name="F23.05_R0190_C0170">#REF!</definedName>
    <definedName name="F23.05_R0200_C0010">#REF!</definedName>
    <definedName name="F23.05_R0200_C0020">#REF!</definedName>
    <definedName name="F23.05_R0200_C0030">#REF!</definedName>
    <definedName name="F23.05_R0200_C0040">#REF!</definedName>
    <definedName name="F23.05_R0200_C0050">#REF!</definedName>
    <definedName name="F23.05_R0200_C0060">#REF!</definedName>
    <definedName name="F23.05_R0200_C0070">#REF!</definedName>
    <definedName name="F23.05_R0200_C0080">#REF!</definedName>
    <definedName name="F23.05_R0200_C0090">#REF!</definedName>
    <definedName name="F23.05_R0200_C0100">#REF!</definedName>
    <definedName name="F23.05_R0200_C0110">#REF!</definedName>
    <definedName name="F23.05_R0200_C0120">#REF!</definedName>
    <definedName name="F23.05_R0200_C0130">#REF!</definedName>
    <definedName name="F23.05_R0200_C0140">#REF!</definedName>
    <definedName name="F23.05_R0200_C0150">#REF!</definedName>
    <definedName name="F23.05_R0200_C0160">#REF!</definedName>
    <definedName name="F23.05_R0200_C0170">#REF!</definedName>
    <definedName name="F23.05_R0210_C0010">#REF!</definedName>
    <definedName name="F23.05_R0210_C0020">#REF!</definedName>
    <definedName name="F23.05_R0210_C0030">#REF!</definedName>
    <definedName name="F23.05_R0210_C0040">#REF!</definedName>
    <definedName name="F23.05_R0210_C0050">#REF!</definedName>
    <definedName name="F23.05_R0210_C0060">#REF!</definedName>
    <definedName name="F23.05_R0210_C0070">#REF!</definedName>
    <definedName name="F23.05_R0210_C0080">#REF!</definedName>
    <definedName name="F23.05_R0210_C0090">#REF!</definedName>
    <definedName name="F23.05_R0210_C0100">#REF!</definedName>
    <definedName name="F23.05_R0210_C0110">#REF!</definedName>
    <definedName name="F23.05_R0210_C0120">#REF!</definedName>
    <definedName name="F23.05_R0210_C0130">#REF!</definedName>
    <definedName name="F23.05_R0210_C0140">#REF!</definedName>
    <definedName name="F23.05_R0210_C0150">#REF!</definedName>
    <definedName name="F23.05_R0210_C0160">#REF!</definedName>
    <definedName name="F23.05_R0210_C0170">#REF!</definedName>
    <definedName name="F23.05_R0220_C0010">#REF!</definedName>
    <definedName name="F23.05_R0220_C0030">#REF!</definedName>
    <definedName name="F23.05_R0220_C0040">#REF!</definedName>
    <definedName name="F23.05_R0220_C0060">#REF!</definedName>
    <definedName name="F23.05_R0220_C0080">#REF!</definedName>
    <definedName name="F23.05_R0220_C0100">#REF!</definedName>
    <definedName name="F23.05_R0230_C0010">#REF!</definedName>
    <definedName name="F23.05_R0230_C0030">#REF!</definedName>
    <definedName name="F23.05_R0230_C0040">#REF!</definedName>
    <definedName name="F23.05_R0230_C0060">#REF!</definedName>
    <definedName name="F23.05_R0230_C0080">#REF!</definedName>
    <definedName name="F23.05_R0230_C0100">#REF!</definedName>
    <definedName name="F23.06_R0010_C0010">#REF!</definedName>
    <definedName name="F23.06_R0010_C0020">#REF!</definedName>
    <definedName name="F23.06_R0010_C0030">#REF!</definedName>
    <definedName name="F23.06_R0010_C0040">#REF!</definedName>
    <definedName name="F23.06_R0010_C0050">#REF!</definedName>
    <definedName name="F23.06_R0010_C0060">#REF!</definedName>
    <definedName name="F23.06_R0010_C0070">#REF!</definedName>
    <definedName name="F23.06_R0010_C0080">#REF!</definedName>
    <definedName name="F23.06_R0010_C0090">#REF!</definedName>
    <definedName name="F23.06_R0010_C0100">#REF!</definedName>
    <definedName name="F23.06_R0010_C0110">#REF!</definedName>
    <definedName name="F23.06_R0010_C0120">#REF!</definedName>
    <definedName name="F23.06_R0010_C0130">#REF!</definedName>
    <definedName name="F23.06_R0010_C0140">#REF!</definedName>
    <definedName name="F23.06_R0010_C0150">#REF!</definedName>
    <definedName name="F23.06_R0010_C0160">#REF!</definedName>
    <definedName name="F23.06_R0010_C0170">#REF!</definedName>
    <definedName name="F23.06_R0020_C0010">#REF!</definedName>
    <definedName name="F23.06_R0020_C0020">#REF!</definedName>
    <definedName name="F23.06_R0020_C0030">#REF!</definedName>
    <definedName name="F23.06_R0020_C0040">#REF!</definedName>
    <definedName name="F23.06_R0020_C0050">#REF!</definedName>
    <definedName name="F23.06_R0020_C0060">#REF!</definedName>
    <definedName name="F23.06_R0020_C0070">#REF!</definedName>
    <definedName name="F23.06_R0020_C0080">#REF!</definedName>
    <definedName name="F23.06_R0020_C0090">#REF!</definedName>
    <definedName name="F23.06_R0020_C0100">#REF!</definedName>
    <definedName name="F23.06_R0020_C0110">#REF!</definedName>
    <definedName name="F23.06_R0020_C0120">#REF!</definedName>
    <definedName name="F23.06_R0020_C0130">#REF!</definedName>
    <definedName name="F23.06_R0020_C0140">#REF!</definedName>
    <definedName name="F23.06_R0020_C0150">#REF!</definedName>
    <definedName name="F23.06_R0020_C0160">#REF!</definedName>
    <definedName name="F23.06_R0020_C0170">#REF!</definedName>
    <definedName name="F23.06_R0030_C0010">#REF!</definedName>
    <definedName name="F23.06_R0030_C0020">#REF!</definedName>
    <definedName name="F23.06_R0030_C0030">#REF!</definedName>
    <definedName name="F23.06_R0030_C0040">#REF!</definedName>
    <definedName name="F23.06_R0030_C0050">#REF!</definedName>
    <definedName name="F23.06_R0030_C0060">#REF!</definedName>
    <definedName name="F23.06_R0030_C0070">#REF!</definedName>
    <definedName name="F23.06_R0030_C0080">#REF!</definedName>
    <definedName name="F23.06_R0030_C0090">#REF!</definedName>
    <definedName name="F23.06_R0030_C0100">#REF!</definedName>
    <definedName name="F23.06_R0030_C0110">#REF!</definedName>
    <definedName name="F23.06_R0030_C0120">#REF!</definedName>
    <definedName name="F23.06_R0030_C0130">#REF!</definedName>
    <definedName name="F23.06_R0030_C0140">#REF!</definedName>
    <definedName name="F23.06_R0030_C0150">#REF!</definedName>
    <definedName name="F23.06_R0030_C0160">#REF!</definedName>
    <definedName name="F23.06_R0030_C0170">#REF!</definedName>
    <definedName name="F23.06_R0040_C0010">#REF!</definedName>
    <definedName name="F23.06_R0040_C0020">#REF!</definedName>
    <definedName name="F23.06_R0040_C0030">#REF!</definedName>
    <definedName name="F23.06_R0040_C0040">#REF!</definedName>
    <definedName name="F23.06_R0040_C0050">#REF!</definedName>
    <definedName name="F23.06_R0040_C0060">#REF!</definedName>
    <definedName name="F23.06_R0040_C0070">#REF!</definedName>
    <definedName name="F23.06_R0040_C0080">#REF!</definedName>
    <definedName name="F23.06_R0040_C0090">#REF!</definedName>
    <definedName name="F23.06_R0040_C0100">#REF!</definedName>
    <definedName name="F23.06_R0040_C0110">#REF!</definedName>
    <definedName name="F23.06_R0040_C0120">#REF!</definedName>
    <definedName name="F23.06_R0040_C0130">#REF!</definedName>
    <definedName name="F23.06_R0040_C0140">#REF!</definedName>
    <definedName name="F23.06_R0040_C0150">#REF!</definedName>
    <definedName name="F23.06_R0040_C0160">#REF!</definedName>
    <definedName name="F23.06_R0040_C0170">#REF!</definedName>
    <definedName name="F23.06_R0050_C0010">#REF!</definedName>
    <definedName name="F23.06_R0050_C0020">#REF!</definedName>
    <definedName name="F23.06_R0050_C0030">#REF!</definedName>
    <definedName name="F23.06_R0050_C0040">#REF!</definedName>
    <definedName name="F23.06_R0050_C0050">#REF!</definedName>
    <definedName name="F23.06_R0050_C0060">#REF!</definedName>
    <definedName name="F23.06_R0050_C0070">#REF!</definedName>
    <definedName name="F23.06_R0050_C0080">#REF!</definedName>
    <definedName name="F23.06_R0050_C0090">#REF!</definedName>
    <definedName name="F23.06_R0050_C0100">#REF!</definedName>
    <definedName name="F23.06_R0050_C0110">#REF!</definedName>
    <definedName name="F23.06_R0050_C0120">#REF!</definedName>
    <definedName name="F23.06_R0050_C0130">#REF!</definedName>
    <definedName name="F23.06_R0050_C0140">#REF!</definedName>
    <definedName name="F23.06_R0050_C0150">#REF!</definedName>
    <definedName name="F23.06_R0050_C0160">#REF!</definedName>
    <definedName name="F23.06_R0050_C0170">#REF!</definedName>
    <definedName name="F23.06_R0060_C0010">#REF!</definedName>
    <definedName name="F23.06_R0060_C0020">#REF!</definedName>
    <definedName name="F23.06_R0060_C0030">#REF!</definedName>
    <definedName name="F23.06_R0060_C0040">#REF!</definedName>
    <definedName name="F23.06_R0060_C0050">#REF!</definedName>
    <definedName name="F23.06_R0060_C0060">#REF!</definedName>
    <definedName name="F23.06_R0060_C0070">#REF!</definedName>
    <definedName name="F23.06_R0060_C0080">#REF!</definedName>
    <definedName name="F23.06_R0060_C0090">#REF!</definedName>
    <definedName name="F23.06_R0060_C0100">#REF!</definedName>
    <definedName name="F23.06_R0060_C0110">#REF!</definedName>
    <definedName name="F23.06_R0060_C0120">#REF!</definedName>
    <definedName name="F23.06_R0060_C0130">#REF!</definedName>
    <definedName name="F23.06_R0060_C0140">#REF!</definedName>
    <definedName name="F23.06_R0060_C0150">#REF!</definedName>
    <definedName name="F23.06_R0060_C0160">#REF!</definedName>
    <definedName name="F23.06_R0060_C0170">#REF!</definedName>
    <definedName name="F23.06_R0070_C0010">#REF!</definedName>
    <definedName name="F23.06_R0070_C0020">#REF!</definedName>
    <definedName name="F23.06_R0070_C0030">#REF!</definedName>
    <definedName name="F23.06_R0070_C0040">#REF!</definedName>
    <definedName name="F23.06_R0070_C0050">#REF!</definedName>
    <definedName name="F23.06_R0070_C0060">#REF!</definedName>
    <definedName name="F23.06_R0070_C0070">#REF!</definedName>
    <definedName name="F23.06_R0070_C0080">#REF!</definedName>
    <definedName name="F23.06_R0070_C0090">#REF!</definedName>
    <definedName name="F23.06_R0070_C0100">#REF!</definedName>
    <definedName name="F23.06_R0070_C0110">#REF!</definedName>
    <definedName name="F23.06_R0070_C0120">#REF!</definedName>
    <definedName name="F23.06_R0070_C0130">#REF!</definedName>
    <definedName name="F23.06_R0070_C0140">#REF!</definedName>
    <definedName name="F23.06_R0070_C0150">#REF!</definedName>
    <definedName name="F23.06_R0070_C0160">#REF!</definedName>
    <definedName name="F23.06_R0070_C0170">#REF!</definedName>
    <definedName name="F24.01_R0010_C0010">#REF!</definedName>
    <definedName name="F24.01_R0010_C0020">#REF!</definedName>
    <definedName name="F24.01_R0010_C0030">#REF!</definedName>
    <definedName name="F24.01_R0010_C0040">#REF!</definedName>
    <definedName name="F24.01_R0010_C0050">#REF!</definedName>
    <definedName name="F24.01_R0010_C0060">#REF!</definedName>
    <definedName name="F24.01_R0010_C0070">#REF!</definedName>
    <definedName name="F24.01_R0020_C0010">#REF!</definedName>
    <definedName name="F24.01_R0020_C0020">#REF!</definedName>
    <definedName name="F24.01_R0020_C0030">#REF!</definedName>
    <definedName name="F24.01_R0020_C0040">#REF!</definedName>
    <definedName name="F24.01_R0020_C0050">#REF!</definedName>
    <definedName name="F24.01_R0020_C0060">#REF!</definedName>
    <definedName name="F24.01_R0020_C0070">#REF!</definedName>
    <definedName name="F24.01_R0030_C0010">#REF!</definedName>
    <definedName name="F24.01_R0030_C0020">#REF!</definedName>
    <definedName name="F24.01_R0030_C0030">#REF!</definedName>
    <definedName name="F24.01_R0030_C0040">#REF!</definedName>
    <definedName name="F24.01_R0030_C0050">#REF!</definedName>
    <definedName name="F24.01_R0030_C0060">#REF!</definedName>
    <definedName name="F24.01_R0030_C0070">#REF!</definedName>
    <definedName name="F24.01_R0040_C0010">#REF!</definedName>
    <definedName name="F24.01_R0040_C0020">#REF!</definedName>
    <definedName name="F24.01_R0040_C0030">#REF!</definedName>
    <definedName name="F24.01_R0040_C0040">#REF!</definedName>
    <definedName name="F24.01_R0040_C0050">#REF!</definedName>
    <definedName name="F24.01_R0040_C0060">#REF!</definedName>
    <definedName name="F24.01_R0040_C0070">#REF!</definedName>
    <definedName name="F24.01_R0050_C0010">#REF!</definedName>
    <definedName name="F24.01_R0050_C0020">#REF!</definedName>
    <definedName name="F24.01_R0050_C0030">#REF!</definedName>
    <definedName name="F24.01_R0050_C0040">#REF!</definedName>
    <definedName name="F24.01_R0050_C0050">#REF!</definedName>
    <definedName name="F24.01_R0050_C0060">#REF!</definedName>
    <definedName name="F24.01_R0050_C0070">#REF!</definedName>
    <definedName name="F24.01_R0060_C0010">#REF!</definedName>
    <definedName name="F24.01_R0060_C0020">#REF!</definedName>
    <definedName name="F24.01_R0060_C0030">#REF!</definedName>
    <definedName name="F24.01_R0060_C0040">#REF!</definedName>
    <definedName name="F24.01_R0060_C0050">#REF!</definedName>
    <definedName name="F24.01_R0060_C0060">#REF!</definedName>
    <definedName name="F24.01_R0060_C0070">#REF!</definedName>
    <definedName name="F24.01_R0070_C0010">#REF!</definedName>
    <definedName name="F24.01_R0070_C0020">#REF!</definedName>
    <definedName name="F24.01_R0070_C0030">#REF!</definedName>
    <definedName name="F24.01_R0070_C0040">#REF!</definedName>
    <definedName name="F24.01_R0070_C0050">#REF!</definedName>
    <definedName name="F24.01_R0070_C0060">#REF!</definedName>
    <definedName name="F24.01_R0070_C0070">#REF!</definedName>
    <definedName name="F24.01_R0080_C0010">#REF!</definedName>
    <definedName name="F24.01_R0080_C0020">#REF!</definedName>
    <definedName name="F24.01_R0080_C0030">#REF!</definedName>
    <definedName name="F24.01_R0080_C0040">#REF!</definedName>
    <definedName name="F24.01_R0080_C0050">#REF!</definedName>
    <definedName name="F24.01_R0080_C0060">#REF!</definedName>
    <definedName name="F24.01_R0080_C0070">#REF!</definedName>
    <definedName name="F24.01_R0090_C0010">#REF!</definedName>
    <definedName name="F24.01_R0090_C0020">#REF!</definedName>
    <definedName name="F24.01_R0090_C0030">#REF!</definedName>
    <definedName name="F24.01_R0090_C0040">#REF!</definedName>
    <definedName name="F24.01_R0090_C0050">#REF!</definedName>
    <definedName name="F24.01_R0090_C0060">#REF!</definedName>
    <definedName name="F24.01_R0090_C0070">#REF!</definedName>
    <definedName name="F24.01_R0100_C0010">#REF!</definedName>
    <definedName name="F24.01_R0100_C0020">#REF!</definedName>
    <definedName name="F24.01_R0100_C0030">#REF!</definedName>
    <definedName name="F24.01_R0100_C0040">#REF!</definedName>
    <definedName name="F24.01_R0100_C0050">#REF!</definedName>
    <definedName name="F24.01_R0100_C0060">#REF!</definedName>
    <definedName name="F24.01_R0100_C0070">#REF!</definedName>
    <definedName name="F24.01_R0110_C0010">#REF!</definedName>
    <definedName name="F24.01_R0110_C0020">#REF!</definedName>
    <definedName name="F24.01_R0110_C0030">#REF!</definedName>
    <definedName name="F24.01_R0110_C0040">#REF!</definedName>
    <definedName name="F24.01_R0110_C0050">#REF!</definedName>
    <definedName name="F24.01_R0110_C0060">#REF!</definedName>
    <definedName name="F24.01_R0110_C0070">#REF!</definedName>
    <definedName name="F24.01_R0120_C0010">#REF!</definedName>
    <definedName name="F24.01_R0120_C0020">#REF!</definedName>
    <definedName name="F24.01_R0120_C0030">#REF!</definedName>
    <definedName name="F24.01_R0120_C0040">#REF!</definedName>
    <definedName name="F24.01_R0120_C0050">#REF!</definedName>
    <definedName name="F24.01_R0120_C0060">#REF!</definedName>
    <definedName name="F24.01_R0120_C0070">#REF!</definedName>
    <definedName name="F24.01_R0130_C0010">#REF!</definedName>
    <definedName name="F24.01_R0130_C0020">#REF!</definedName>
    <definedName name="F24.01_R0130_C0030">#REF!</definedName>
    <definedName name="F24.01_R0130_C0040">#REF!</definedName>
    <definedName name="F24.01_R0130_C0050">#REF!</definedName>
    <definedName name="F24.01_R0130_C0060">#REF!</definedName>
    <definedName name="F24.01_R0130_C0070">#REF!</definedName>
    <definedName name="F24.01_R0140_C0010">#REF!</definedName>
    <definedName name="F24.01_R0140_C0020">#REF!</definedName>
    <definedName name="F24.01_R0140_C0030">#REF!</definedName>
    <definedName name="F24.01_R0140_C0040">#REF!</definedName>
    <definedName name="F24.01_R0140_C0050">#REF!</definedName>
    <definedName name="F24.01_R0140_C0060">#REF!</definedName>
    <definedName name="F24.01_R0140_C0070">#REF!</definedName>
    <definedName name="F24.01_R0150_C0010">#REF!</definedName>
    <definedName name="F24.01_R0150_C0020">#REF!</definedName>
    <definedName name="F24.01_R0150_C0030">#REF!</definedName>
    <definedName name="F24.01_R0150_C0040">#REF!</definedName>
    <definedName name="F24.01_R0150_C0050">#REF!</definedName>
    <definedName name="F24.01_R0150_C0060">#REF!</definedName>
    <definedName name="F24.01_R0150_C0070">#REF!</definedName>
    <definedName name="F24.01_R0160_C0010">#REF!</definedName>
    <definedName name="F24.01_R0160_C0020">#REF!</definedName>
    <definedName name="F24.01_R0160_C0030">#REF!</definedName>
    <definedName name="F24.01_R0160_C0040">#REF!</definedName>
    <definedName name="F24.01_R0160_C0050">#REF!</definedName>
    <definedName name="F24.01_R0160_C0060">#REF!</definedName>
    <definedName name="F24.01_R0160_C0070">#REF!</definedName>
    <definedName name="F24.01_R0170_C0010">#REF!</definedName>
    <definedName name="F24.01_R0170_C0020">#REF!</definedName>
    <definedName name="F24.01_R0170_C0030">#REF!</definedName>
    <definedName name="F24.01_R0170_C0040">#REF!</definedName>
    <definedName name="F24.01_R0170_C0050">#REF!</definedName>
    <definedName name="F24.01_R0170_C0060">#REF!</definedName>
    <definedName name="F24.01_R0170_C0070">#REF!</definedName>
    <definedName name="F24.01_R0180_C0010">#REF!</definedName>
    <definedName name="F24.01_R0180_C0020">#REF!</definedName>
    <definedName name="F24.01_R0180_C0030">#REF!</definedName>
    <definedName name="F24.01_R0180_C0040">#REF!</definedName>
    <definedName name="F24.01_R0180_C0050">#REF!</definedName>
    <definedName name="F24.01_R0180_C0060">#REF!</definedName>
    <definedName name="F24.01_R0180_C0070">#REF!</definedName>
    <definedName name="F24.01_R0190_C0010">#REF!</definedName>
    <definedName name="F24.01_R0190_C0020">#REF!</definedName>
    <definedName name="F24.01_R0190_C0030">#REF!</definedName>
    <definedName name="F24.01_R0190_C0040">#REF!</definedName>
    <definedName name="F24.01_R0190_C0050">#REF!</definedName>
    <definedName name="F24.01_R0190_C0060">#REF!</definedName>
    <definedName name="F24.01_R0190_C0070">#REF!</definedName>
    <definedName name="F24.01_R0200_C0010">#REF!</definedName>
    <definedName name="F24.01_R0200_C0020">#REF!</definedName>
    <definedName name="F24.01_R0200_C0030">#REF!</definedName>
    <definedName name="F24.01_R0200_C0040">#REF!</definedName>
    <definedName name="F24.01_R0200_C0050">#REF!</definedName>
    <definedName name="F24.01_R0200_C0060">#REF!</definedName>
    <definedName name="F24.01_R0200_C0070">#REF!</definedName>
    <definedName name="F24.01_R0210_C0010">#REF!</definedName>
    <definedName name="F24.01_R0210_C0020">#REF!</definedName>
    <definedName name="F24.01_R0210_C0030">#REF!</definedName>
    <definedName name="F24.01_R0210_C0040">#REF!</definedName>
    <definedName name="F24.01_R0210_C0050">#REF!</definedName>
    <definedName name="F24.01_R0210_C0060">#REF!</definedName>
    <definedName name="F24.01_R0210_C0070">#REF!</definedName>
    <definedName name="F24.01_R0220_C0010">#REF!</definedName>
    <definedName name="F24.01_R0220_C0020">#REF!</definedName>
    <definedName name="F24.01_R0220_C0030">#REF!</definedName>
    <definedName name="F24.01_R0220_C0040">#REF!</definedName>
    <definedName name="F24.01_R0220_C0050">#REF!</definedName>
    <definedName name="F24.01_R0220_C0060">#REF!</definedName>
    <definedName name="F24.01_R0220_C0070">#REF!</definedName>
    <definedName name="F24.01_R0230_C0010">#REF!</definedName>
    <definedName name="F24.01_R0230_C0020">#REF!</definedName>
    <definedName name="F24.01_R0230_C0030">#REF!</definedName>
    <definedName name="F24.01_R0230_C0040">#REF!</definedName>
    <definedName name="F24.01_R0230_C0050">#REF!</definedName>
    <definedName name="F24.01_R0230_C0060">#REF!</definedName>
    <definedName name="F24.01_R0230_C0070">#REF!</definedName>
    <definedName name="F24.01_R0240_C0010">#REF!</definedName>
    <definedName name="F24.01_R0240_C0020">#REF!</definedName>
    <definedName name="F24.01_R0240_C0030">#REF!</definedName>
    <definedName name="F24.01_R0240_C0040">#REF!</definedName>
    <definedName name="F24.01_R0240_C0050">#REF!</definedName>
    <definedName name="F24.01_R0240_C0060">#REF!</definedName>
    <definedName name="F24.01_R0240_C0070">#REF!</definedName>
    <definedName name="F24.01_R0250_C0010">#REF!</definedName>
    <definedName name="F24.01_R0250_C0020">#REF!</definedName>
    <definedName name="F24.01_R0250_C0030">#REF!</definedName>
    <definedName name="F24.01_R0250_C0040">#REF!</definedName>
    <definedName name="F24.01_R0250_C0050">#REF!</definedName>
    <definedName name="F24.01_R0250_C0060">#REF!</definedName>
    <definedName name="F24.01_R0250_C0070">#REF!</definedName>
    <definedName name="F24.01_R0260_C0010">#REF!</definedName>
    <definedName name="F24.01_R0260_C0020">#REF!</definedName>
    <definedName name="F24.01_R0260_C0030">#REF!</definedName>
    <definedName name="F24.01_R0260_C0040">#REF!</definedName>
    <definedName name="F24.01_R0260_C0050">#REF!</definedName>
    <definedName name="F24.01_R0260_C0060">#REF!</definedName>
    <definedName name="F24.01_R0260_C0070">#REF!</definedName>
    <definedName name="F24.01_R0270_C0010">#REF!</definedName>
    <definedName name="F24.01_R0270_C0020">#REF!</definedName>
    <definedName name="F24.01_R0270_C0030">#REF!</definedName>
    <definedName name="F24.01_R0270_C0040">#REF!</definedName>
    <definedName name="F24.01_R0270_C0050">#REF!</definedName>
    <definedName name="F24.01_R0270_C0060">#REF!</definedName>
    <definedName name="F24.01_R0270_C0070">#REF!</definedName>
    <definedName name="F24.01_R0280_C0010">#REF!</definedName>
    <definedName name="F24.01_R0280_C0020">#REF!</definedName>
    <definedName name="F24.01_R0280_C0030">#REF!</definedName>
    <definedName name="F24.01_R0280_C0040">#REF!</definedName>
    <definedName name="F24.01_R0280_C0050">#REF!</definedName>
    <definedName name="F24.01_R0280_C0060">#REF!</definedName>
    <definedName name="F24.01_R0280_C0070">#REF!</definedName>
    <definedName name="F24.01_R0290_C0010">#REF!</definedName>
    <definedName name="F24.01_R0290_C0020">#REF!</definedName>
    <definedName name="F24.01_R0290_C0030">#REF!</definedName>
    <definedName name="F24.01_R0290_C0040">#REF!</definedName>
    <definedName name="F24.01_R0290_C0050">#REF!</definedName>
    <definedName name="F24.01_R0290_C0060">#REF!</definedName>
    <definedName name="F24.01_R0290_C0070">#REF!</definedName>
    <definedName name="F24.01_R0300_C0010">#REF!</definedName>
    <definedName name="F24.01_R0300_C0020">#REF!</definedName>
    <definedName name="F24.01_R0300_C0030">#REF!</definedName>
    <definedName name="F24.01_R0300_C0040">#REF!</definedName>
    <definedName name="F24.01_R0300_C0050">#REF!</definedName>
    <definedName name="F24.01_R0300_C0060">#REF!</definedName>
    <definedName name="F24.01_R0300_C0070">#REF!</definedName>
    <definedName name="F24.01_R0310_C0010">#REF!</definedName>
    <definedName name="F24.01_R0310_C0020">#REF!</definedName>
    <definedName name="F24.01_R0310_C0030">#REF!</definedName>
    <definedName name="F24.01_R0310_C0040">#REF!</definedName>
    <definedName name="F24.01_R0310_C0050">#REF!</definedName>
    <definedName name="F24.01_R0310_C0060">#REF!</definedName>
    <definedName name="F24.01_R0310_C0070">#REF!</definedName>
    <definedName name="F24.01_R0320_C0010">#REF!</definedName>
    <definedName name="F24.01_R0320_C0020">#REF!</definedName>
    <definedName name="F24.01_R0320_C0030">#REF!</definedName>
    <definedName name="F24.01_R0320_C0040">#REF!</definedName>
    <definedName name="F24.01_R0320_C0050">#REF!</definedName>
    <definedName name="F24.01_R0320_C0060">#REF!</definedName>
    <definedName name="F24.01_R0320_C0070">#REF!</definedName>
    <definedName name="F24.02_R0010_C0010">#REF!</definedName>
    <definedName name="F24.02_R0010_C0020">#REF!</definedName>
    <definedName name="F24.02_R0010_C0030">#REF!</definedName>
    <definedName name="F24.02_R0010_C0040">#REF!</definedName>
    <definedName name="F24.02_R0010_C0050">#REF!</definedName>
    <definedName name="F24.02_R0010_C0060">#REF!</definedName>
    <definedName name="F24.02_R0010_C0070">#REF!</definedName>
    <definedName name="F24.02_R0020_C0010">#REF!</definedName>
    <definedName name="F24.02_R0020_C0020">#REF!</definedName>
    <definedName name="F24.02_R0020_C0030">#REF!</definedName>
    <definedName name="F24.02_R0020_C0040">#REF!</definedName>
    <definedName name="F24.02_R0020_C0050">#REF!</definedName>
    <definedName name="F24.02_R0020_C0060">#REF!</definedName>
    <definedName name="F24.02_R0020_C0070">#REF!</definedName>
    <definedName name="F24.02_R0030_C0010">#REF!</definedName>
    <definedName name="F24.02_R0030_C0020">#REF!</definedName>
    <definedName name="F24.02_R0030_C0030">#REF!</definedName>
    <definedName name="F24.02_R0030_C0040">#REF!</definedName>
    <definedName name="F24.02_R0030_C0050">#REF!</definedName>
    <definedName name="F24.02_R0030_C0060">#REF!</definedName>
    <definedName name="F24.02_R0030_C0070">#REF!</definedName>
    <definedName name="F24.02_R0040_C0010">#REF!</definedName>
    <definedName name="F24.02_R0040_C0020">#REF!</definedName>
    <definedName name="F24.02_R0040_C0030">#REF!</definedName>
    <definedName name="F24.02_R0040_C0040">#REF!</definedName>
    <definedName name="F24.02_R0040_C0050">#REF!</definedName>
    <definedName name="F24.02_R0040_C0060">#REF!</definedName>
    <definedName name="F24.02_R0040_C0070">#REF!</definedName>
    <definedName name="F24.02_R0050_C0010">#REF!</definedName>
    <definedName name="F24.02_R0050_C0020">#REF!</definedName>
    <definedName name="F24.02_R0050_C0030">#REF!</definedName>
    <definedName name="F24.02_R0050_C0040">#REF!</definedName>
    <definedName name="F24.02_R0050_C0050">#REF!</definedName>
    <definedName name="F24.02_R0050_C0060">#REF!</definedName>
    <definedName name="F24.02_R0050_C0070">#REF!</definedName>
    <definedName name="F24.02_R0060_C0010">#REF!</definedName>
    <definedName name="F24.02_R0060_C0020">#REF!</definedName>
    <definedName name="F24.02_R0060_C0030">#REF!</definedName>
    <definedName name="F24.02_R0060_C0040">#REF!</definedName>
    <definedName name="F24.02_R0060_C0050">#REF!</definedName>
    <definedName name="F24.02_R0060_C0060">#REF!</definedName>
    <definedName name="F24.02_R0060_C0070">#REF!</definedName>
    <definedName name="F24.02_R0070_C0010">#REF!</definedName>
    <definedName name="F24.02_R0070_C0020">#REF!</definedName>
    <definedName name="F24.02_R0070_C0030">#REF!</definedName>
    <definedName name="F24.02_R0070_C0040">#REF!</definedName>
    <definedName name="F24.02_R0070_C0050">#REF!</definedName>
    <definedName name="F24.02_R0070_C0060">#REF!</definedName>
    <definedName name="F24.02_R0070_C0070">#REF!</definedName>
    <definedName name="F24.03_R0010_C0010">#REF!</definedName>
    <definedName name="F24.03_R0010_C0020">#REF!</definedName>
    <definedName name="F24.03_R0010_C0030">#REF!</definedName>
    <definedName name="F24.03_R0010_C0040">#REF!</definedName>
    <definedName name="F24.03_R0010_C0050">#REF!</definedName>
    <definedName name="F24.03_R0010_C0060">#REF!</definedName>
    <definedName name="F24.03_R0010_C0070">#REF!</definedName>
    <definedName name="F24.03_R0020_C0010">#REF!</definedName>
    <definedName name="F24.03_R0020_C0020">#REF!</definedName>
    <definedName name="F24.03_R0020_C0030">#REF!</definedName>
    <definedName name="F24.03_R0020_C0040">#REF!</definedName>
    <definedName name="F24.03_R0020_C0050">#REF!</definedName>
    <definedName name="F24.03_R0020_C0060">#REF!</definedName>
    <definedName name="F24.03_R0020_C0070">#REF!</definedName>
    <definedName name="F25.01_R0010_C0010">#REF!</definedName>
    <definedName name="F25.01_R0010_C0020">#REF!</definedName>
    <definedName name="F25.01_R0010_C0030">#REF!</definedName>
    <definedName name="F25.01_R0010_C0040">#REF!</definedName>
    <definedName name="F25.01_R0010_C0050">#REF!</definedName>
    <definedName name="F25.01_R0010_C0060">#REF!</definedName>
    <definedName name="F25.01_R0010_C0070">#REF!</definedName>
    <definedName name="F25.01_R0010_C0080">#REF!</definedName>
    <definedName name="F25.01_R0010_C0090">#REF!</definedName>
    <definedName name="F25.01_R0010_C0100">#REF!</definedName>
    <definedName name="F25.01_R0010_C0110">#REF!</definedName>
    <definedName name="F25.01_R0010_C0120">#REF!</definedName>
    <definedName name="F25.01_R0020_C0040">#REF!</definedName>
    <definedName name="F25.01_R0020_C0060">#REF!</definedName>
    <definedName name="F25.01_R0020_C0080">#REF!</definedName>
    <definedName name="F25.01_R0020_C0100">#REF!</definedName>
    <definedName name="F25.01_R0020_C0120">#REF!</definedName>
    <definedName name="F25.01_R0030_C0010">#REF!</definedName>
    <definedName name="F25.01_R0030_C0020">#REF!</definedName>
    <definedName name="F25.01_R0030_C0030">#REF!</definedName>
    <definedName name="F25.01_R0030_C0040">#REF!</definedName>
    <definedName name="F25.01_R0030_C0050">#REF!</definedName>
    <definedName name="F25.01_R0030_C0060">#REF!</definedName>
    <definedName name="F25.01_R0030_C0110">#REF!</definedName>
    <definedName name="F25.01_R0030_C0120">#REF!</definedName>
    <definedName name="F25.01_R0040_C0040">#REF!</definedName>
    <definedName name="F25.01_R0040_C0060">#REF!</definedName>
    <definedName name="F25.01_R0040_C0080">#REF!</definedName>
    <definedName name="F25.01_R0040_C0100">#REF!</definedName>
    <definedName name="F25.01_R0050_C0040">#REF!</definedName>
    <definedName name="F25.01_R0050_C0060">#REF!</definedName>
    <definedName name="F25.01_R0050_C0080">#REF!</definedName>
    <definedName name="F25.01_R0050_C0100">#REF!</definedName>
    <definedName name="F25.01_R0050_C0120">#REF!</definedName>
    <definedName name="F25.01_R0060_C0010">#REF!</definedName>
    <definedName name="F25.01_R0060_C0020">#REF!</definedName>
    <definedName name="F25.01_R0060_C0030">#REF!</definedName>
    <definedName name="F25.01_R0060_C0040">#REF!</definedName>
    <definedName name="F25.01_R0060_C0050">#REF!</definedName>
    <definedName name="F25.01_R0060_C0060">#REF!</definedName>
    <definedName name="F25.01_R0060_C0070">#REF!</definedName>
    <definedName name="F25.01_R0060_C0080">#REF!</definedName>
    <definedName name="F25.01_R0060_C0090">#REF!</definedName>
    <definedName name="F25.01_R0060_C0100">#REF!</definedName>
    <definedName name="F25.01_R0060_C0110">#REF!</definedName>
    <definedName name="F25.01_R0060_C0120">#REF!</definedName>
    <definedName name="F25.01_R0070_C0040">#REF!</definedName>
    <definedName name="F25.01_R0080_C0040">#REF!</definedName>
    <definedName name="F25.01_R0090_C0010">#REF!</definedName>
    <definedName name="F25.01_R0090_C0020">#REF!</definedName>
    <definedName name="F25.01_R0090_C0030">#REF!</definedName>
    <definedName name="F25.01_R0090_C0040">#REF!</definedName>
    <definedName name="F25.01_R0090_C0050">#REF!</definedName>
    <definedName name="F25.01_R0090_C0060">#REF!</definedName>
    <definedName name="F25.01_R0090_C0070">#REF!</definedName>
    <definedName name="F25.01_R0090_C0080">#REF!</definedName>
    <definedName name="F25.01_R0090_C0090">#REF!</definedName>
    <definedName name="F25.01_R0090_C0100">#REF!</definedName>
    <definedName name="F25.01_R0090_C0110">#REF!</definedName>
    <definedName name="F25.01_R0090_C0120">#REF!</definedName>
    <definedName name="F25.01_R0100_C0040">#REF!</definedName>
    <definedName name="F25.01_R0110_C0040">#REF!</definedName>
    <definedName name="F25.01_R0110_C0060">#REF!</definedName>
    <definedName name="F25.01_R0110_C0080">#REF!</definedName>
    <definedName name="F25.01_R0110_C0100">#REF!</definedName>
    <definedName name="F25.01_R0110_C0120">#REF!</definedName>
    <definedName name="F25.01_R0120_C0010">#REF!</definedName>
    <definedName name="F25.01_R0120_C0020">#REF!</definedName>
    <definedName name="F25.01_R0120_C0030">#REF!</definedName>
    <definedName name="F25.01_R0120_C0040">#REF!</definedName>
    <definedName name="F25.01_R0120_C0050">#REF!</definedName>
    <definedName name="F25.01_R0120_C0060">#REF!</definedName>
    <definedName name="F25.01_R0120_C0070">#REF!</definedName>
    <definedName name="F25.01_R0120_C0080">#REF!</definedName>
    <definedName name="F25.01_R0120_C0090">#REF!</definedName>
    <definedName name="F25.01_R0120_C0100">#REF!</definedName>
    <definedName name="F25.01_R0120_C0110">#REF!</definedName>
    <definedName name="F25.01_R0120_C0120">#REF!</definedName>
    <definedName name="F25.02_R0010_C0010">#REF!</definedName>
    <definedName name="F25.02_R0010_C0020">#REF!</definedName>
    <definedName name="F25.02_R0010_C0030">#REF!</definedName>
    <definedName name="F25.02_R0010_C0040">#REF!</definedName>
    <definedName name="F25.02_R0010_C0050">#REF!</definedName>
    <definedName name="F25.02_R0010_C0060">#REF!</definedName>
    <definedName name="F25.02_R0010_C0070">#REF!</definedName>
    <definedName name="F25.02_R0010_C0080">#REF!</definedName>
    <definedName name="F25.02_R0010_C0090">#REF!</definedName>
    <definedName name="F25.02_R0010_C0100">#REF!</definedName>
    <definedName name="F25.02_R0010_C0110">#REF!</definedName>
    <definedName name="F25.02_R0010_C0120">#REF!</definedName>
    <definedName name="F25.02_R0010_C0130">#REF!</definedName>
    <definedName name="F25.02_R0010_C0140">#REF!</definedName>
    <definedName name="F25.02_R0010_C0150">#REF!</definedName>
    <definedName name="F25.02_R0010_C0160">#REF!</definedName>
    <definedName name="F25.02_R0020_C0010">#REF!</definedName>
    <definedName name="F25.02_R0020_C0020">#REF!</definedName>
    <definedName name="F25.02_R0020_C0030">#REF!</definedName>
    <definedName name="F25.02_R0020_C0040">#REF!</definedName>
    <definedName name="F25.02_R0020_C0050">#REF!</definedName>
    <definedName name="F25.02_R0020_C0060">#REF!</definedName>
    <definedName name="F25.02_R0020_C0070">#REF!</definedName>
    <definedName name="F25.02_R0020_C0080">#REF!</definedName>
    <definedName name="F25.02_R0020_C0090">#REF!</definedName>
    <definedName name="F25.02_R0020_C0100">#REF!</definedName>
    <definedName name="F25.02_R0020_C0110">#REF!</definedName>
    <definedName name="F25.02_R0020_C0120">#REF!</definedName>
    <definedName name="F25.02_R0020_C0130">#REF!</definedName>
    <definedName name="F25.02_R0020_C0140">#REF!</definedName>
    <definedName name="F25.02_R0020_C0150">#REF!</definedName>
    <definedName name="F25.02_R0020_C0160">#REF!</definedName>
    <definedName name="F25.02_R0030_C0010">#REF!</definedName>
    <definedName name="F25.02_R0030_C0020">#REF!</definedName>
    <definedName name="F25.02_R0030_C0030">#REF!</definedName>
    <definedName name="F25.02_R0030_C0040">#REF!</definedName>
    <definedName name="F25.02_R0030_C0050">#REF!</definedName>
    <definedName name="F25.02_R0030_C0060">#REF!</definedName>
    <definedName name="F25.02_R0030_C0070">#REF!</definedName>
    <definedName name="F25.02_R0030_C0080">#REF!</definedName>
    <definedName name="F25.02_R0030_C0090">#REF!</definedName>
    <definedName name="F25.02_R0030_C0100">#REF!</definedName>
    <definedName name="F25.02_R0030_C0110">#REF!</definedName>
    <definedName name="F25.02_R0030_C0120">#REF!</definedName>
    <definedName name="F25.02_R0030_C0130">#REF!</definedName>
    <definedName name="F25.02_R0030_C0140">#REF!</definedName>
    <definedName name="F25.02_R0030_C0150">#REF!</definedName>
    <definedName name="F25.02_R0030_C0160">#REF!</definedName>
    <definedName name="F25.02_R0040_C0010">#REF!</definedName>
    <definedName name="F25.02_R0040_C0020">#REF!</definedName>
    <definedName name="F25.02_R0040_C0030">#REF!</definedName>
    <definedName name="F25.02_R0040_C0040">#REF!</definedName>
    <definedName name="F25.02_R0040_C0050">#REF!</definedName>
    <definedName name="F25.02_R0040_C0060">#REF!</definedName>
    <definedName name="F25.02_R0040_C0070">#REF!</definedName>
    <definedName name="F25.02_R0040_C0080">#REF!</definedName>
    <definedName name="F25.02_R0040_C0090">#REF!</definedName>
    <definedName name="F25.02_R0040_C0100">#REF!</definedName>
    <definedName name="F25.02_R0040_C0110">#REF!</definedName>
    <definedName name="F25.02_R0040_C0120">#REF!</definedName>
    <definedName name="F25.02_R0040_C0130">#REF!</definedName>
    <definedName name="F25.02_R0040_C0140">#REF!</definedName>
    <definedName name="F25.02_R0040_C0150">#REF!</definedName>
    <definedName name="F25.02_R0040_C0160">#REF!</definedName>
    <definedName name="F25.02_R0050_C0010">#REF!</definedName>
    <definedName name="F25.02_R0050_C0020">#REF!</definedName>
    <definedName name="F25.02_R0050_C0030">#REF!</definedName>
    <definedName name="F25.02_R0050_C0040">#REF!</definedName>
    <definedName name="F25.02_R0050_C0050">#REF!</definedName>
    <definedName name="F25.02_R0050_C0060">#REF!</definedName>
    <definedName name="F25.02_R0050_C0070">#REF!</definedName>
    <definedName name="F25.02_R0050_C0080">#REF!</definedName>
    <definedName name="F25.02_R0050_C0090">#REF!</definedName>
    <definedName name="F25.02_R0050_C0100">#REF!</definedName>
    <definedName name="F25.02_R0050_C0110">#REF!</definedName>
    <definedName name="F25.02_R0050_C0120">#REF!</definedName>
    <definedName name="F25.02_R0050_C0130">#REF!</definedName>
    <definedName name="F25.02_R0050_C0140">#REF!</definedName>
    <definedName name="F25.02_R0050_C0150">#REF!</definedName>
    <definedName name="F25.02_R0050_C0160">#REF!</definedName>
    <definedName name="F25.02_R0060_C0010">#REF!</definedName>
    <definedName name="F25.02_R0060_C0020">#REF!</definedName>
    <definedName name="F25.02_R0060_C0030">#REF!</definedName>
    <definedName name="F25.02_R0060_C0040">#REF!</definedName>
    <definedName name="F25.02_R0060_C0050">#REF!</definedName>
    <definedName name="F25.02_R0060_C0060">#REF!</definedName>
    <definedName name="F25.02_R0060_C0070">#REF!</definedName>
    <definedName name="F25.02_R0060_C0080">#REF!</definedName>
    <definedName name="F25.02_R0060_C0090">#REF!</definedName>
    <definedName name="F25.02_R0060_C0100">#REF!</definedName>
    <definedName name="F25.02_R0060_C0110">#REF!</definedName>
    <definedName name="F25.02_R0060_C0120">#REF!</definedName>
    <definedName name="F25.02_R0060_C0130">#REF!</definedName>
    <definedName name="F25.02_R0060_C0140">#REF!</definedName>
    <definedName name="F25.02_R0060_C0150">#REF!</definedName>
    <definedName name="F25.02_R0060_C0160">#REF!</definedName>
    <definedName name="F25.02_R0070_C0010">#REF!</definedName>
    <definedName name="F25.02_R0070_C0020">#REF!</definedName>
    <definedName name="F25.02_R0070_C0030">#REF!</definedName>
    <definedName name="F25.02_R0070_C0040">#REF!</definedName>
    <definedName name="F25.02_R0070_C0050">#REF!</definedName>
    <definedName name="F25.02_R0070_C0060">#REF!</definedName>
    <definedName name="F25.02_R0070_C0070">#REF!</definedName>
    <definedName name="F25.02_R0070_C0080">#REF!</definedName>
    <definedName name="F25.02_R0070_C0090">#REF!</definedName>
    <definedName name="F25.02_R0070_C0100">#REF!</definedName>
    <definedName name="F25.02_R0070_C0110">#REF!</definedName>
    <definedName name="F25.02_R0070_C0120">#REF!</definedName>
    <definedName name="F25.02_R0070_C0130">#REF!</definedName>
    <definedName name="F25.02_R0070_C0140">#REF!</definedName>
    <definedName name="F25.02_R0070_C0150">#REF!</definedName>
    <definedName name="F25.02_R0070_C0160">#REF!</definedName>
    <definedName name="F25.02_R0080_C0010">#REF!</definedName>
    <definedName name="F25.02_R0080_C0020">#REF!</definedName>
    <definedName name="F25.02_R0080_C0030">#REF!</definedName>
    <definedName name="F25.02_R0080_C0040">#REF!</definedName>
    <definedName name="F25.02_R0080_C0050">#REF!</definedName>
    <definedName name="F25.02_R0080_C0060">#REF!</definedName>
    <definedName name="F25.02_R0080_C0070">#REF!</definedName>
    <definedName name="F25.02_R0080_C0080">#REF!</definedName>
    <definedName name="F25.02_R0080_C0090">#REF!</definedName>
    <definedName name="F25.02_R0080_C0100">#REF!</definedName>
    <definedName name="F25.02_R0080_C0110">#REF!</definedName>
    <definedName name="F25.02_R0080_C0120">#REF!</definedName>
    <definedName name="F25.02_R0080_C0130">#REF!</definedName>
    <definedName name="F25.02_R0080_C0140">#REF!</definedName>
    <definedName name="F25.02_R0080_C0150">#REF!</definedName>
    <definedName name="F25.02_R0080_C0160">#REF!</definedName>
    <definedName name="F25.02_R0090_C0010">#REF!</definedName>
    <definedName name="F25.02_R0090_C0020">#REF!</definedName>
    <definedName name="F25.02_R0090_C0030">#REF!</definedName>
    <definedName name="F25.02_R0090_C0040">#REF!</definedName>
    <definedName name="F25.02_R0090_C0050">#REF!</definedName>
    <definedName name="F25.02_R0090_C0060">#REF!</definedName>
    <definedName name="F25.02_R0090_C0070">#REF!</definedName>
    <definedName name="F25.02_R0090_C0080">#REF!</definedName>
    <definedName name="F25.02_R0090_C0090">#REF!</definedName>
    <definedName name="F25.02_R0090_C0100">#REF!</definedName>
    <definedName name="F25.02_R0090_C0110">#REF!</definedName>
    <definedName name="F25.02_R0090_C0120">#REF!</definedName>
    <definedName name="F25.02_R0090_C0130">#REF!</definedName>
    <definedName name="F25.02_R0090_C0140">#REF!</definedName>
    <definedName name="F25.02_R0090_C0150">#REF!</definedName>
    <definedName name="F25.02_R0090_C0160">#REF!</definedName>
    <definedName name="F25.02_R0100_C0010">#REF!</definedName>
    <definedName name="F25.02_R0100_C0020">#REF!</definedName>
    <definedName name="F25.02_R0100_C0030">#REF!</definedName>
    <definedName name="F25.02_R0100_C0040">#REF!</definedName>
    <definedName name="F25.02_R0100_C0050">#REF!</definedName>
    <definedName name="F25.02_R0100_C0060">#REF!</definedName>
    <definedName name="F25.02_R0100_C0070">#REF!</definedName>
    <definedName name="F25.02_R0100_C0080">#REF!</definedName>
    <definedName name="F25.02_R0100_C0090">#REF!</definedName>
    <definedName name="F25.02_R0100_C0100">#REF!</definedName>
    <definedName name="F25.02_R0100_C0110">#REF!</definedName>
    <definedName name="F25.02_R0100_C0120">#REF!</definedName>
    <definedName name="F25.02_R0100_C0130">#REF!</definedName>
    <definedName name="F25.02_R0100_C0140">#REF!</definedName>
    <definedName name="F25.02_R0100_C0150">#REF!</definedName>
    <definedName name="F25.02_R0100_C0160">#REF!</definedName>
    <definedName name="F25.02_R0110_C0010">#REF!</definedName>
    <definedName name="F25.02_R0110_C0020">#REF!</definedName>
    <definedName name="F25.02_R0110_C0030">#REF!</definedName>
    <definedName name="F25.02_R0110_C0040">#REF!</definedName>
    <definedName name="F25.02_R0110_C0050">#REF!</definedName>
    <definedName name="F25.02_R0110_C0060">#REF!</definedName>
    <definedName name="F25.02_R0110_C0070">#REF!</definedName>
    <definedName name="F25.02_R0110_C0080">#REF!</definedName>
    <definedName name="F25.02_R0110_C0090">#REF!</definedName>
    <definedName name="F25.02_R0110_C0100">#REF!</definedName>
    <definedName name="F25.02_R0110_C0110">#REF!</definedName>
    <definedName name="F25.02_R0110_C0120">#REF!</definedName>
    <definedName name="F25.02_R0110_C0130">#REF!</definedName>
    <definedName name="F25.02_R0110_C0140">#REF!</definedName>
    <definedName name="F25.02_R0110_C0150">#REF!</definedName>
    <definedName name="F25.02_R0110_C0160">#REF!</definedName>
    <definedName name="F25.02_R0120_C0040">#REF!</definedName>
    <definedName name="F25.02_R0120_C0070">#REF!</definedName>
    <definedName name="F25.02_R0120_C0100">#REF!</definedName>
    <definedName name="F25.02_R0120_C0130">#REF!</definedName>
    <definedName name="F25.02_R0120_C0160">#REF!</definedName>
    <definedName name="F25.03_R0010_C0010">#REF!</definedName>
    <definedName name="F25.03_R0010_C0020">#REF!</definedName>
    <definedName name="F25.03_R0010_C0030">#REF!</definedName>
    <definedName name="F25.03_R0010_C0040">#REF!</definedName>
    <definedName name="F25.03_R0010_C0050">#REF!</definedName>
    <definedName name="F25.03_R0020_C0010">#REF!</definedName>
    <definedName name="F25.03_R0020_C0020">#REF!</definedName>
    <definedName name="F25.03_R0020_C0030">#REF!</definedName>
    <definedName name="F25.03_R0020_C0040">#REF!</definedName>
    <definedName name="F26.00_R0010_C0010">#REF!</definedName>
    <definedName name="F26.00_R0010_C0020">#REF!</definedName>
    <definedName name="F26.00_R0010_C0030">#REF!</definedName>
    <definedName name="F26.00_R0010_C0040">#REF!</definedName>
    <definedName name="F26.00_R0010_C0050">#REF!</definedName>
    <definedName name="F26.00_R0010_C0060">#REF!</definedName>
    <definedName name="F26.00_R0010_C0070">#REF!</definedName>
    <definedName name="F26.00_R0010_C0080">#REF!</definedName>
    <definedName name="F26.00_R0010_C0090">#REF!</definedName>
    <definedName name="F26.00_R0020_C0010">#REF!</definedName>
    <definedName name="F26.00_R0020_C0020">#REF!</definedName>
    <definedName name="F26.00_R0020_C0030">#REF!</definedName>
    <definedName name="F26.00_R0020_C0040">#REF!</definedName>
    <definedName name="F26.00_R0020_C0050">#REF!</definedName>
    <definedName name="F26.00_R0020_C0060">#REF!</definedName>
    <definedName name="F26.00_R0020_C0070">#REF!</definedName>
    <definedName name="F26.00_R0020_C0080">#REF!</definedName>
    <definedName name="F26.00_R0020_C0090">#REF!</definedName>
    <definedName name="F26.00_R0030_C0010">#REF!</definedName>
    <definedName name="F26.00_R0030_C0020">#REF!</definedName>
    <definedName name="F26.00_R0030_C0030">#REF!</definedName>
    <definedName name="F26.00_R0030_C0040">#REF!</definedName>
    <definedName name="F26.00_R0030_C0050">#REF!</definedName>
    <definedName name="F26.00_R0030_C0060">#REF!</definedName>
    <definedName name="F26.00_R0030_C0070">#REF!</definedName>
    <definedName name="F26.00_R0030_C0080">#REF!</definedName>
    <definedName name="F26.00_R0030_C0090">#REF!</definedName>
    <definedName name="F26.00_R0040_C0010">#REF!</definedName>
    <definedName name="F26.00_R0040_C0020">#REF!</definedName>
    <definedName name="F26.00_R0040_C0030">#REF!</definedName>
    <definedName name="F26.00_R0040_C0040">#REF!</definedName>
    <definedName name="F26.00_R0040_C0050">#REF!</definedName>
    <definedName name="F26.00_R0040_C0060">#REF!</definedName>
    <definedName name="F26.00_R0040_C0070">#REF!</definedName>
    <definedName name="F26.00_R0040_C0080">#REF!</definedName>
    <definedName name="F26.00_R0040_C0090">#REF!</definedName>
    <definedName name="F26.00_R0050_C0010">#REF!</definedName>
    <definedName name="F26.00_R0050_C0020">#REF!</definedName>
    <definedName name="F26.00_R0050_C0030">#REF!</definedName>
    <definedName name="F26.00_R0050_C0040">#REF!</definedName>
    <definedName name="F26.00_R0050_C0050">#REF!</definedName>
    <definedName name="F26.00_R0050_C0060">#REF!</definedName>
    <definedName name="F26.00_R0050_C0070">#REF!</definedName>
    <definedName name="F26.00_R0050_C0080">#REF!</definedName>
    <definedName name="F26.00_R0050_C0090">#REF!</definedName>
    <definedName name="F26.00_R0060_C0010">#REF!</definedName>
    <definedName name="F26.00_R0060_C0020">#REF!</definedName>
    <definedName name="F26.00_R0060_C0030">#REF!</definedName>
    <definedName name="F26.00_R0060_C0040">#REF!</definedName>
    <definedName name="F26.00_R0060_C0050">#REF!</definedName>
    <definedName name="F26.00_R0060_C0060">#REF!</definedName>
    <definedName name="F26.00_R0060_C0070">#REF!</definedName>
    <definedName name="F26.00_R0060_C0080">#REF!</definedName>
    <definedName name="F26.00_R0060_C0090">#REF!</definedName>
    <definedName name="F26.00_R0070_C0010">#REF!</definedName>
    <definedName name="F26.00_R0070_C0020">#REF!</definedName>
    <definedName name="F26.00_R0070_C0030">#REF!</definedName>
    <definedName name="F26.00_R0070_C0040">#REF!</definedName>
    <definedName name="F26.00_R0070_C0050">#REF!</definedName>
    <definedName name="F26.00_R0070_C0060">#REF!</definedName>
    <definedName name="F26.00_R0070_C0070">#REF!</definedName>
    <definedName name="F26.00_R0070_C0080">#REF!</definedName>
    <definedName name="F26.00_R0070_C0090">#REF!</definedName>
    <definedName name="F26.00_R0080_C0010">#REF!</definedName>
    <definedName name="F26.00_R0080_C0020">#REF!</definedName>
    <definedName name="F26.00_R0080_C0030">#REF!</definedName>
    <definedName name="F26.00_R0080_C0040">#REF!</definedName>
    <definedName name="F26.00_R0080_C0050">#REF!</definedName>
    <definedName name="F26.00_R0080_C0060">#REF!</definedName>
    <definedName name="F26.00_R0080_C0070">#REF!</definedName>
    <definedName name="F26.00_R0080_C0080">#REF!</definedName>
    <definedName name="F26.00_R0080_C0090">#REF!</definedName>
    <definedName name="F26.00_R0090_C0010">#REF!</definedName>
    <definedName name="F26.00_R0090_C0020">#REF!</definedName>
    <definedName name="F26.00_R0090_C0030">#REF!</definedName>
    <definedName name="F26.00_R0090_C0040">#REF!</definedName>
    <definedName name="F26.00_R0090_C0050">#REF!</definedName>
    <definedName name="F26.00_R0090_C0060">#REF!</definedName>
    <definedName name="F26.00_R0090_C0070">#REF!</definedName>
    <definedName name="F26.00_R0090_C0080">#REF!</definedName>
    <definedName name="F26.00_R0090_C0090">#REF!</definedName>
    <definedName name="F26.00_R0100_C0010">#REF!</definedName>
    <definedName name="F26.00_R0100_C0020">#REF!</definedName>
    <definedName name="F26.00_R0100_C0030">#REF!</definedName>
    <definedName name="F26.00_R0100_C0040">#REF!</definedName>
    <definedName name="F26.00_R0100_C0050">#REF!</definedName>
    <definedName name="F26.00_R0100_C0060">#REF!</definedName>
    <definedName name="F26.00_R0100_C0070">#REF!</definedName>
    <definedName name="F26.00_R0100_C0080">#REF!</definedName>
    <definedName name="F26.00_R0100_C0090">#REF!</definedName>
    <definedName name="F26.00_R0110_C0010">#REF!</definedName>
    <definedName name="F26.00_R0110_C0020">#REF!</definedName>
    <definedName name="F26.00_R0110_C0030">#REF!</definedName>
    <definedName name="F26.00_R0110_C0040">#REF!</definedName>
    <definedName name="F26.00_R0110_C0050">#REF!</definedName>
    <definedName name="F26.00_R0110_C0060">#REF!</definedName>
    <definedName name="F26.00_R0110_C0070">#REF!</definedName>
    <definedName name="F26.00_R0110_C0080">#REF!</definedName>
    <definedName name="F26.00_R0110_C0090">#REF!</definedName>
    <definedName name="F26.00_R0120_C0010">#REF!</definedName>
    <definedName name="F26.00_R0120_C0020">#REF!</definedName>
    <definedName name="F26.00_R0120_C0030">#REF!</definedName>
    <definedName name="F26.00_R0120_C0040">#REF!</definedName>
    <definedName name="F26.00_R0120_C0050">#REF!</definedName>
    <definedName name="F26.00_R0120_C0060">#REF!</definedName>
    <definedName name="F26.00_R0120_C0070">#REF!</definedName>
    <definedName name="F26.00_R0120_C0080">#REF!</definedName>
    <definedName name="F26.00_R0120_C0090">#REF!</definedName>
    <definedName name="F26.00_R0130_C0010">#REF!</definedName>
    <definedName name="F26.00_R0130_C0030">#REF!</definedName>
    <definedName name="F26.00_R0130_C0040">#REF!</definedName>
    <definedName name="F26.00_R0130_C0060">#REF!</definedName>
    <definedName name="F26.00_R0130_C0070">#REF!</definedName>
    <definedName name="F26.00_R0130_C0090">#REF!</definedName>
    <definedName name="F30.01_R0010_C0010">#REF!</definedName>
    <definedName name="F30.01_R0010_C0020">#REF!</definedName>
    <definedName name="F30.01_R0010_C0030">#REF!</definedName>
    <definedName name="F30.01_R0010_C0040">#REF!</definedName>
    <definedName name="F30.01_R0010_C0050">#REF!</definedName>
    <definedName name="F30.01_R0010_C0060">#REF!</definedName>
    <definedName name="F30.01_R0010_C0080">#REF!</definedName>
    <definedName name="F30.02_R0010_C0010">#REF!</definedName>
    <definedName name="F30.02_R0010_C0020">#REF!</definedName>
    <definedName name="F30.02_R0010_C0030">#REF!</definedName>
    <definedName name="F30.02_R0021_C0010">#REF!</definedName>
    <definedName name="F30.02_R0021_C0020">#REF!</definedName>
    <definedName name="F30.02_R0021_C0030">#REF!</definedName>
    <definedName name="F30.02_R0030_C0010">#REF!</definedName>
    <definedName name="F30.02_R0030_C0020">#REF!</definedName>
    <definedName name="F30.02_R0030_C0030">#REF!</definedName>
    <definedName name="F30.02_R0040_C0010">#REF!</definedName>
    <definedName name="F30.02_R0040_C0020">#REF!</definedName>
    <definedName name="F30.02_R0040_C0030">#REF!</definedName>
    <definedName name="F30.02_R0050_C0010">#REF!</definedName>
    <definedName name="F30.02_R0050_C0020">#REF!</definedName>
    <definedName name="F30.02_R0050_C0030">#REF!</definedName>
    <definedName name="F30.02_R0060_C0010">#REF!</definedName>
    <definedName name="F30.02_R0060_C0020">#REF!</definedName>
    <definedName name="F30.02_R0060_C0030">#REF!</definedName>
    <definedName name="F30.02_R0070_C0010">#REF!</definedName>
    <definedName name="F30.02_R0070_C0020">#REF!</definedName>
    <definedName name="F30.02_R0070_C0030">#REF!</definedName>
    <definedName name="F30.02_R0080_C0010">#REF!</definedName>
    <definedName name="F30.02_R0080_C0020">#REF!</definedName>
    <definedName name="F30.02_R0080_C0030">#REF!</definedName>
    <definedName name="F30.02_R0090_C0010">#REF!</definedName>
    <definedName name="F30.02_R0090_C0020">#REF!</definedName>
    <definedName name="F30.02_R0090_C0030">#REF!</definedName>
    <definedName name="F30.02_R0100_C0010">#REF!</definedName>
    <definedName name="F30.02_R0100_C0020">#REF!</definedName>
    <definedName name="F30.02_R0100_C0030">#REF!</definedName>
    <definedName name="F30.02_R0110_C0010">#REF!</definedName>
    <definedName name="F30.02_R0110_C0020">#REF!</definedName>
    <definedName name="F30.02_R0110_C0030">#REF!</definedName>
    <definedName name="F30.02_R0120_C0010">#REF!</definedName>
    <definedName name="F30.02_R0120_C0020">#REF!</definedName>
    <definedName name="F30.02_R0120_C0030">#REF!</definedName>
    <definedName name="F30.02_R0131_C0010">#REF!</definedName>
    <definedName name="F30.02_R0131_C0020">#REF!</definedName>
    <definedName name="F30.02_R0131_C0030">#REF!</definedName>
    <definedName name="F31.01_R0010_C0010">#REF!</definedName>
    <definedName name="F31.01_R0010_C0020">#REF!</definedName>
    <definedName name="F31.01_R0010_C0030">#REF!</definedName>
    <definedName name="F31.01_R0010_C0040">#REF!</definedName>
    <definedName name="F31.01_R0010_C0050">#REF!</definedName>
    <definedName name="F31.01_R0020_C0010">#REF!</definedName>
    <definedName name="F31.01_R0020_C0020">#REF!</definedName>
    <definedName name="F31.01_R0020_C0030">#REF!</definedName>
    <definedName name="F31.01_R0020_C0040">#REF!</definedName>
    <definedName name="F31.01_R0020_C0050">#REF!</definedName>
    <definedName name="F31.01_R0030_C0010">#REF!</definedName>
    <definedName name="F31.01_R0030_C0020">#REF!</definedName>
    <definedName name="F31.01_R0030_C0030">#REF!</definedName>
    <definedName name="F31.01_R0030_C0040">#REF!</definedName>
    <definedName name="F31.01_R0030_C0050">#REF!</definedName>
    <definedName name="F31.01_R0040_C0010">#REF!</definedName>
    <definedName name="F31.01_R0040_C0020">#REF!</definedName>
    <definedName name="F31.01_R0040_C0030">#REF!</definedName>
    <definedName name="F31.01_R0040_C0040">#REF!</definedName>
    <definedName name="F31.01_R0040_C0050">#REF!</definedName>
    <definedName name="F31.01_R0050_C0010">#REF!</definedName>
    <definedName name="F31.01_R0050_C0020">#REF!</definedName>
    <definedName name="F31.01_R0050_C0030">#REF!</definedName>
    <definedName name="F31.01_R0050_C0040">#REF!</definedName>
    <definedName name="F31.01_R0050_C0050">#REF!</definedName>
    <definedName name="F31.01_R0060_C0010">#REF!</definedName>
    <definedName name="F31.01_R0060_C0020">#REF!</definedName>
    <definedName name="F31.01_R0060_C0030">#REF!</definedName>
    <definedName name="F31.01_R0060_C0040">#REF!</definedName>
    <definedName name="F31.01_R0060_C0050">#REF!</definedName>
    <definedName name="F31.01_R0070_C0010">#REF!</definedName>
    <definedName name="F31.01_R0070_C0020">#REF!</definedName>
    <definedName name="F31.01_R0070_C0030">#REF!</definedName>
    <definedName name="F31.01_R0070_C0040">#REF!</definedName>
    <definedName name="F31.01_R0070_C0050">#REF!</definedName>
    <definedName name="F31.01_R0080_C0010">#REF!</definedName>
    <definedName name="F31.01_R0080_C0020">#REF!</definedName>
    <definedName name="F31.01_R0080_C0030">#REF!</definedName>
    <definedName name="F31.01_R0080_C0040">#REF!</definedName>
    <definedName name="F31.01_R0080_C0050">#REF!</definedName>
    <definedName name="F31.01_R0090_C0010">#REF!</definedName>
    <definedName name="F31.01_R0090_C0020">#REF!</definedName>
    <definedName name="F31.01_R0090_C0030">#REF!</definedName>
    <definedName name="F31.01_R0090_C0040">#REF!</definedName>
    <definedName name="F31.01_R0090_C0050">#REF!</definedName>
    <definedName name="F31.01_R0100_C0010">#REF!</definedName>
    <definedName name="F31.01_R0100_C0020">#REF!</definedName>
    <definedName name="F31.01_R0100_C0030">#REF!</definedName>
    <definedName name="F31.01_R0100_C0040">#REF!</definedName>
    <definedName name="F31.01_R0100_C0050">#REF!</definedName>
    <definedName name="F31.01_R0110_C0010">#REF!</definedName>
    <definedName name="F31.01_R0110_C0020">#REF!</definedName>
    <definedName name="F31.01_R0110_C0030">#REF!</definedName>
    <definedName name="F31.01_R0110_C0040">#REF!</definedName>
    <definedName name="F31.01_R0110_C0050">#REF!</definedName>
    <definedName name="F31.01_R0120_C0010">#REF!</definedName>
    <definedName name="F31.01_R0120_C0020">#REF!</definedName>
    <definedName name="F31.01_R0120_C0030">#REF!</definedName>
    <definedName name="F31.01_R0120_C0040">#REF!</definedName>
    <definedName name="F31.01_R0120_C0050">#REF!</definedName>
    <definedName name="F31.01_R0131_C0010">#REF!</definedName>
    <definedName name="F31.01_R0131_C0020">#REF!</definedName>
    <definedName name="F31.01_R0131_C0030">#REF!</definedName>
    <definedName name="F31.01_R0131_C0040">#REF!</definedName>
    <definedName name="F31.01_R0131_C0050">#REF!</definedName>
    <definedName name="F31.01_R0132_C0010">#REF!</definedName>
    <definedName name="F31.01_R0132_C0020">#REF!</definedName>
    <definedName name="F31.01_R0132_C0030">#REF!</definedName>
    <definedName name="F31.01_R0132_C0040">#REF!</definedName>
    <definedName name="F31.01_R0132_C0050">#REF!</definedName>
    <definedName name="F31.02_R0010_C0010">#REF!</definedName>
    <definedName name="F31.02_R0010_C0020">#REF!</definedName>
    <definedName name="F31.02_R0010_C0030">#REF!</definedName>
    <definedName name="F31.02_R0010_C0040">#REF!</definedName>
    <definedName name="F31.02_R0010_C0050">#REF!</definedName>
    <definedName name="F31.02_R0020_C0010">#REF!</definedName>
    <definedName name="F31.02_R0020_C0020">#REF!</definedName>
    <definedName name="F31.02_R0020_C0030">#REF!</definedName>
    <definedName name="F31.02_R0020_C0040">#REF!</definedName>
    <definedName name="F31.02_R0020_C0050">#REF!</definedName>
    <definedName name="F31.02_R0030_C0010">#REF!</definedName>
    <definedName name="F31.02_R0030_C0020">#REF!</definedName>
    <definedName name="F31.02_R0030_C0030">#REF!</definedName>
    <definedName name="F31.02_R0030_C0040">#REF!</definedName>
    <definedName name="F31.02_R0030_C0050">#REF!</definedName>
    <definedName name="F31.02_R0040_C0010">#REF!</definedName>
    <definedName name="F31.02_R0040_C0020">#REF!</definedName>
    <definedName name="F31.02_R0040_C0030">#REF!</definedName>
    <definedName name="F31.02_R0040_C0040">#REF!</definedName>
    <definedName name="F31.02_R0040_C0050">#REF!</definedName>
    <definedName name="F31.02_R0050_C0010">#REF!</definedName>
    <definedName name="F31.02_R0050_C0020">#REF!</definedName>
    <definedName name="F31.02_R0050_C0030">#REF!</definedName>
    <definedName name="F31.02_R0050_C0040">#REF!</definedName>
    <definedName name="F31.02_R0050_C0050">#REF!</definedName>
    <definedName name="F31.02_R0060_C0010">#REF!</definedName>
    <definedName name="F31.02_R0060_C0020">#REF!</definedName>
    <definedName name="F31.02_R0060_C0030">#REF!</definedName>
    <definedName name="F31.02_R0060_C0040">#REF!</definedName>
    <definedName name="F31.02_R0060_C0050">#REF!</definedName>
    <definedName name="F31.02_R0070_C0010">#REF!</definedName>
    <definedName name="F31.02_R0070_C0020">#REF!</definedName>
    <definedName name="F31.02_R0070_C0030">#REF!</definedName>
    <definedName name="F31.02_R0070_C0040">#REF!</definedName>
    <definedName name="F31.02_R0070_C0050">#REF!</definedName>
    <definedName name="F31.02_R0080_C0010">#REF!</definedName>
    <definedName name="F31.02_R0080_C0020">#REF!</definedName>
    <definedName name="F31.02_R0080_C0030">#REF!</definedName>
    <definedName name="F31.02_R0080_C0040">#REF!</definedName>
    <definedName name="F31.02_R0080_C0050">#REF!</definedName>
    <definedName name="F31.02_R0090_C0010">#REF!</definedName>
    <definedName name="F31.02_R0090_C0020">#REF!</definedName>
    <definedName name="F31.02_R0090_C0030">#REF!</definedName>
    <definedName name="F31.02_R0090_C0040">#REF!</definedName>
    <definedName name="F31.02_R0090_C0050">#REF!</definedName>
    <definedName name="F32.01_R0010_C0010">#REF!</definedName>
    <definedName name="F32.01_R0010_C0020">#REF!</definedName>
    <definedName name="F32.01_R0010_C0030">#REF!</definedName>
    <definedName name="F32.01_R0010_C0035">#REF!</definedName>
    <definedName name="F32.01_R0010_C0060">#REF!</definedName>
    <definedName name="F32.01_R0010_C0070">#REF!</definedName>
    <definedName name="F32.01_R0010_C0080">#REF!</definedName>
    <definedName name="F32.01_R0010_C0085">#REF!</definedName>
    <definedName name="F32.01_R0020_C0010">#REF!</definedName>
    <definedName name="F32.01_R0020_C0020">#REF!</definedName>
    <definedName name="F32.01_R0020_C0030">#REF!</definedName>
    <definedName name="F32.01_R0020_C0035">#REF!</definedName>
    <definedName name="F32.01_R0020_C0060">#REF!</definedName>
    <definedName name="F32.01_R0020_C0070">#REF!</definedName>
    <definedName name="F32.01_R0020_C0080">#REF!</definedName>
    <definedName name="F32.01_R0020_C0085">#REF!</definedName>
    <definedName name="F32.01_R0030_C0010">#REF!</definedName>
    <definedName name="F32.01_R0030_C0020">#REF!</definedName>
    <definedName name="F32.01_R0030_C0030">#REF!</definedName>
    <definedName name="F32.01_R0030_C0035">#REF!</definedName>
    <definedName name="F32.01_R0030_C0040">#REF!</definedName>
    <definedName name="F32.01_R0030_C0050">#REF!</definedName>
    <definedName name="F32.01_R0030_C0055">#REF!</definedName>
    <definedName name="F32.01_R0030_C0060">#REF!</definedName>
    <definedName name="F32.01_R0030_C0070">#REF!</definedName>
    <definedName name="F32.01_R0030_C0080">#REF!</definedName>
    <definedName name="F32.01_R0030_C0085">#REF!</definedName>
    <definedName name="F32.01_R0030_C0090">#REF!</definedName>
    <definedName name="F32.01_R0030_C0100">#REF!</definedName>
    <definedName name="F32.01_R0030_C0105">#REF!</definedName>
    <definedName name="F32.01_R0040_C0010">#REF!</definedName>
    <definedName name="F32.01_R0040_C0020">#REF!</definedName>
    <definedName name="F32.01_R0040_C0030">#REF!</definedName>
    <definedName name="F32.01_R0040_C0035">#REF!</definedName>
    <definedName name="F32.01_R0040_C0040">#REF!</definedName>
    <definedName name="F32.01_R0040_C0050">#REF!</definedName>
    <definedName name="F32.01_R0040_C0055">#REF!</definedName>
    <definedName name="F32.01_R0040_C0060">#REF!</definedName>
    <definedName name="F32.01_R0040_C0070">#REF!</definedName>
    <definedName name="F32.01_R0040_C0080">#REF!</definedName>
    <definedName name="F32.01_R0040_C0085">#REF!</definedName>
    <definedName name="F32.01_R0040_C0090">#REF!</definedName>
    <definedName name="F32.01_R0040_C0100">#REF!</definedName>
    <definedName name="F32.01_R0040_C0105">#REF!</definedName>
    <definedName name="F32.01_R0050_C0010">#REF!</definedName>
    <definedName name="F32.01_R0050_C0020">#REF!</definedName>
    <definedName name="F32.01_R0050_C0030">#REF!</definedName>
    <definedName name="F32.01_R0050_C0035">#REF!</definedName>
    <definedName name="F32.01_R0050_C0040">#REF!</definedName>
    <definedName name="F32.01_R0050_C0050">#REF!</definedName>
    <definedName name="F32.01_R0050_C0055">#REF!</definedName>
    <definedName name="F32.01_R0050_C0060">#REF!</definedName>
    <definedName name="F32.01_R0050_C0070">#REF!</definedName>
    <definedName name="F32.01_R0050_C0080">#REF!</definedName>
    <definedName name="F32.01_R0050_C0085">#REF!</definedName>
    <definedName name="F32.01_R0050_C0090">#REF!</definedName>
    <definedName name="F32.01_R0050_C0100">#REF!</definedName>
    <definedName name="F32.01_R0050_C0105">#REF!</definedName>
    <definedName name="F32.01_R0060_C0010">#REF!</definedName>
    <definedName name="F32.01_R0060_C0020">#REF!</definedName>
    <definedName name="F32.01_R0060_C0030">#REF!</definedName>
    <definedName name="F32.01_R0060_C0035">#REF!</definedName>
    <definedName name="F32.01_R0060_C0040">#REF!</definedName>
    <definedName name="F32.01_R0060_C0050">#REF!</definedName>
    <definedName name="F32.01_R0060_C0055">#REF!</definedName>
    <definedName name="F32.01_R0060_C0060">#REF!</definedName>
    <definedName name="F32.01_R0060_C0070">#REF!</definedName>
    <definedName name="F32.01_R0060_C0080">#REF!</definedName>
    <definedName name="F32.01_R0060_C0085">#REF!</definedName>
    <definedName name="F32.01_R0060_C0090">#REF!</definedName>
    <definedName name="F32.01_R0060_C0100">#REF!</definedName>
    <definedName name="F32.01_R0060_C0105">#REF!</definedName>
    <definedName name="F32.01_R0070_C0010">#REF!</definedName>
    <definedName name="F32.01_R0070_C0030">#REF!</definedName>
    <definedName name="F32.01_R0070_C0035">#REF!</definedName>
    <definedName name="F32.01_R0070_C0040">#REF!</definedName>
    <definedName name="F32.01_R0070_C0050">#REF!</definedName>
    <definedName name="F32.01_R0070_C0055">#REF!</definedName>
    <definedName name="F32.01_R0070_C0060">#REF!</definedName>
    <definedName name="F32.01_R0070_C0080">#REF!</definedName>
    <definedName name="F32.01_R0070_C0085">#REF!</definedName>
    <definedName name="F32.01_R0070_C0090">#REF!</definedName>
    <definedName name="F32.01_R0070_C0100">#REF!</definedName>
    <definedName name="F32.01_R0070_C0105">#REF!</definedName>
    <definedName name="F32.01_R0080_C0010">#REF!</definedName>
    <definedName name="F32.01_R0080_C0020">#REF!</definedName>
    <definedName name="F32.01_R0080_C0030">#REF!</definedName>
    <definedName name="F32.01_R0080_C0035">#REF!</definedName>
    <definedName name="F32.01_R0080_C0040">#REF!</definedName>
    <definedName name="F32.01_R0080_C0050">#REF!</definedName>
    <definedName name="F32.01_R0080_C0055">#REF!</definedName>
    <definedName name="F32.01_R0080_C0060">#REF!</definedName>
    <definedName name="F32.01_R0080_C0070">#REF!</definedName>
    <definedName name="F32.01_R0080_C0080">#REF!</definedName>
    <definedName name="F32.01_R0080_C0085">#REF!</definedName>
    <definedName name="F32.01_R0080_C0090">#REF!</definedName>
    <definedName name="F32.01_R0080_C0100">#REF!</definedName>
    <definedName name="F32.01_R0080_C0105">#REF!</definedName>
    <definedName name="F32.01_R0090_C0010">#REF!</definedName>
    <definedName name="F32.01_R0090_C0020">#REF!</definedName>
    <definedName name="F32.01_R0090_C0030">#REF!</definedName>
    <definedName name="F32.01_R0090_C0035">#REF!</definedName>
    <definedName name="F32.01_R0090_C0040">#REF!</definedName>
    <definedName name="F32.01_R0090_C0050">#REF!</definedName>
    <definedName name="F32.01_R0090_C0055">#REF!</definedName>
    <definedName name="F32.01_R0090_C0060">#REF!</definedName>
    <definedName name="F32.01_R0090_C0070">#REF!</definedName>
    <definedName name="F32.01_R0090_C0080">#REF!</definedName>
    <definedName name="F32.01_R0090_C0085">#REF!</definedName>
    <definedName name="F32.01_R0090_C0090">#REF!</definedName>
    <definedName name="F32.01_R0090_C0100">#REF!</definedName>
    <definedName name="F32.01_R0090_C0105">#REF!</definedName>
    <definedName name="F32.01_R0100_C0010">#REF!</definedName>
    <definedName name="F32.01_R0100_C0020">#REF!</definedName>
    <definedName name="F32.01_R0100_C0030">#REF!</definedName>
    <definedName name="F32.01_R0100_C0035">#REF!</definedName>
    <definedName name="F32.01_R0100_C0060">#REF!</definedName>
    <definedName name="F32.01_R0100_C0070">#REF!</definedName>
    <definedName name="F32.01_R0100_C0080">#REF!</definedName>
    <definedName name="F32.01_R0100_C0085">#REF!</definedName>
    <definedName name="F32.01_R0110_C0010">#REF!</definedName>
    <definedName name="F32.01_R0110_C0020">#REF!</definedName>
    <definedName name="F32.01_R0110_C0030">#REF!</definedName>
    <definedName name="F32.01_R0110_C0035">#REF!</definedName>
    <definedName name="F32.01_R0110_C0060">#REF!</definedName>
    <definedName name="F32.01_R0110_C0070">#REF!</definedName>
    <definedName name="F32.01_R0110_C0080">#REF!</definedName>
    <definedName name="F32.01_R0110_C0085">#REF!</definedName>
    <definedName name="F32.01_R0120_C0010">#REF!</definedName>
    <definedName name="F32.01_R0120_C0020">#REF!</definedName>
    <definedName name="F32.01_R0120_C0030">#REF!</definedName>
    <definedName name="F32.01_R0120_C0035">#REF!</definedName>
    <definedName name="F32.01_R0120_C0060">#REF!</definedName>
    <definedName name="F32.01_R0120_C0070">#REF!</definedName>
    <definedName name="F32.01_R0120_C0080">#REF!</definedName>
    <definedName name="F32.01_R0120_C0085">#REF!</definedName>
    <definedName name="F32.02_R0130_C0010">#REF!</definedName>
    <definedName name="F32.02_R0130_C0020">#REF!</definedName>
    <definedName name="F32.02_R0130_C0030">#REF!</definedName>
    <definedName name="F32.02_R0130_C0035">#REF!</definedName>
    <definedName name="F32.02_R0130_C0040">#REF!</definedName>
    <definedName name="F32.02_R0130_C0050">#REF!</definedName>
    <definedName name="F32.02_R0130_C0060">#REF!</definedName>
    <definedName name="F32.02_R0130_C0065">#REF!</definedName>
    <definedName name="F32.02_R0130_C0070">#REF!</definedName>
    <definedName name="F32.02_R0140_C0010">#REF!</definedName>
    <definedName name="F32.02_R0140_C0020">#REF!</definedName>
    <definedName name="F32.02_R0140_C0030">#REF!</definedName>
    <definedName name="F32.02_R0140_C0035">#REF!</definedName>
    <definedName name="F32.02_R0140_C0040">#REF!</definedName>
    <definedName name="F32.02_R0140_C0050">#REF!</definedName>
    <definedName name="F32.02_R0140_C0060">#REF!</definedName>
    <definedName name="F32.02_R0140_C0065">#REF!</definedName>
    <definedName name="F32.02_R0140_C0070">#REF!</definedName>
    <definedName name="F32.02_R0150_C0010">#REF!</definedName>
    <definedName name="F32.02_R0150_C0020">#REF!</definedName>
    <definedName name="F32.02_R0150_C0030">#REF!</definedName>
    <definedName name="F32.02_R0150_C0035">#REF!</definedName>
    <definedName name="F32.02_R0150_C0040">#REF!</definedName>
    <definedName name="F32.02_R0150_C0050">#REF!</definedName>
    <definedName name="F32.02_R0150_C0060">#REF!</definedName>
    <definedName name="F32.02_R0150_C0065">#REF!</definedName>
    <definedName name="F32.02_R0150_C0070">#REF!</definedName>
    <definedName name="F32.02_R0160_C0010">#REF!</definedName>
    <definedName name="F32.02_R0160_C0020">#REF!</definedName>
    <definedName name="F32.02_R0160_C0030">#REF!</definedName>
    <definedName name="F32.02_R0160_C0035">#REF!</definedName>
    <definedName name="F32.02_R0160_C0040">#REF!</definedName>
    <definedName name="F32.02_R0160_C0050">#REF!</definedName>
    <definedName name="F32.02_R0160_C0060">#REF!</definedName>
    <definedName name="F32.02_R0160_C0065">#REF!</definedName>
    <definedName name="F32.02_R0160_C0070">#REF!</definedName>
    <definedName name="F32.02_R0170_C0010">#REF!</definedName>
    <definedName name="F32.02_R0170_C0020">#REF!</definedName>
    <definedName name="F32.02_R0170_C0030">#REF!</definedName>
    <definedName name="F32.02_R0170_C0035">#REF!</definedName>
    <definedName name="F32.02_R0170_C0040">#REF!</definedName>
    <definedName name="F32.02_R0170_C0050">#REF!</definedName>
    <definedName name="F32.02_R0170_C0060">#REF!</definedName>
    <definedName name="F32.02_R0170_C0065">#REF!</definedName>
    <definedName name="F32.02_R0170_C0070">#REF!</definedName>
    <definedName name="F32.02_R0180_C0010">#REF!</definedName>
    <definedName name="F32.02_R0180_C0020">#REF!</definedName>
    <definedName name="F32.02_R0180_C0030">#REF!</definedName>
    <definedName name="F32.02_R0180_C0035">#REF!</definedName>
    <definedName name="F32.02_R0180_C0040">#REF!</definedName>
    <definedName name="F32.02_R0180_C0050">#REF!</definedName>
    <definedName name="F32.02_R0180_C0060">#REF!</definedName>
    <definedName name="F32.02_R0180_C0065">#REF!</definedName>
    <definedName name="F32.02_R0180_C0070">#REF!</definedName>
    <definedName name="F32.02_R0190_C0010">#REF!</definedName>
    <definedName name="F32.02_R0190_C0030">#REF!</definedName>
    <definedName name="F32.02_R0190_C0035">#REF!</definedName>
    <definedName name="F32.02_R0190_C0040">#REF!</definedName>
    <definedName name="F32.02_R0190_C0060">#REF!</definedName>
    <definedName name="F32.02_R0190_C0065">#REF!</definedName>
    <definedName name="F32.02_R0190_C0070">#REF!</definedName>
    <definedName name="F32.02_R0200_C0010">#REF!</definedName>
    <definedName name="F32.02_R0200_C0020">#REF!</definedName>
    <definedName name="F32.02_R0200_C0030">#REF!</definedName>
    <definedName name="F32.02_R0200_C0035">#REF!</definedName>
    <definedName name="F32.02_R0200_C0040">#REF!</definedName>
    <definedName name="F32.02_R0200_C0050">#REF!</definedName>
    <definedName name="F32.02_R0200_C0060">#REF!</definedName>
    <definedName name="F32.02_R0200_C0065">#REF!</definedName>
    <definedName name="F32.02_R0200_C0070">#REF!</definedName>
    <definedName name="F32.02_R0210_C0010">#REF!</definedName>
    <definedName name="F32.02_R0210_C0020">#REF!</definedName>
    <definedName name="F32.02_R0210_C0030">#REF!</definedName>
    <definedName name="F32.02_R0210_C0035">#REF!</definedName>
    <definedName name="F32.02_R0210_C0040">#REF!</definedName>
    <definedName name="F32.02_R0210_C0050">#REF!</definedName>
    <definedName name="F32.02_R0210_C0060">#REF!</definedName>
    <definedName name="F32.02_R0210_C0065">#REF!</definedName>
    <definedName name="F32.02_R0210_C0070">#REF!</definedName>
    <definedName name="F32.02_R0220_C0010">#REF!</definedName>
    <definedName name="F32.02_R0220_C0020">#REF!</definedName>
    <definedName name="F32.02_R0220_C0030">#REF!</definedName>
    <definedName name="F32.02_R0220_C0035">#REF!</definedName>
    <definedName name="F32.02_R0220_C0040">#REF!</definedName>
    <definedName name="F32.02_R0220_C0050">#REF!</definedName>
    <definedName name="F32.02_R0220_C0060">#REF!</definedName>
    <definedName name="F32.02_R0220_C0065">#REF!</definedName>
    <definedName name="F32.02_R0220_C0070">#REF!</definedName>
    <definedName name="F32.02_R0230_C0010">#REF!</definedName>
    <definedName name="F32.02_R0230_C0020">#REF!</definedName>
    <definedName name="F32.02_R0230_C0030">#REF!</definedName>
    <definedName name="F32.02_R0230_C0035">#REF!</definedName>
    <definedName name="F32.02_R0230_C0040">#REF!</definedName>
    <definedName name="F32.02_R0230_C0050">#REF!</definedName>
    <definedName name="F32.02_R0230_C0060">#REF!</definedName>
    <definedName name="F32.02_R0230_C0065">#REF!</definedName>
    <definedName name="F32.02_R0230_C0070">#REF!</definedName>
    <definedName name="F32.02_R0240_C0010">#REF!</definedName>
    <definedName name="F32.02_R0240_C0030">#REF!</definedName>
    <definedName name="F32.02_R0240_C0035">#REF!</definedName>
    <definedName name="F32.02_R0240_C0040">#REF!</definedName>
    <definedName name="F32.02_R0240_C0060">#REF!</definedName>
    <definedName name="F32.02_R0240_C0065">#REF!</definedName>
    <definedName name="F32.02_R0240_C0070">#REF!</definedName>
    <definedName name="F32.02_R0245_C0040">#REF!</definedName>
    <definedName name="F32.02_R0245_C0065">#REF!</definedName>
    <definedName name="F32.02_R0250_C0010">#REF!</definedName>
    <definedName name="F32.02_R0250_C0020">#REF!</definedName>
    <definedName name="F32.02_R0250_C0030">#REF!</definedName>
    <definedName name="F32.02_R0250_C0035">#REF!</definedName>
    <definedName name="F32.03_R0010_C0010">#REF!</definedName>
    <definedName name="F32.03_R0010_C0020">#REF!</definedName>
    <definedName name="F32.03_R0010_C0030">#REF!</definedName>
    <definedName name="F32.03_R0010_C0035">#REF!</definedName>
    <definedName name="F32.03_R0010_C0040">#REF!</definedName>
    <definedName name="F32.03_R0020_C0010">#REF!</definedName>
    <definedName name="F32.03_R0020_C0020">#REF!</definedName>
    <definedName name="F32.03_R0020_C0030">#REF!</definedName>
    <definedName name="F32.03_R0020_C0035">#REF!</definedName>
    <definedName name="F32.03_R0020_C0040">#REF!</definedName>
    <definedName name="F32.03_R0030_C0010">#REF!</definedName>
    <definedName name="F32.03_R0030_C0020">#REF!</definedName>
    <definedName name="F32.03_R0030_C0030">#REF!</definedName>
    <definedName name="F32.03_R0030_C0035">#REF!</definedName>
    <definedName name="F32.03_R0030_C0040">#REF!</definedName>
    <definedName name="F32.03_R0040_C0020">#REF!</definedName>
    <definedName name="F32.03_R0040_C0030">#REF!</definedName>
    <definedName name="F32.03_R0040_C0035">#REF!</definedName>
    <definedName name="F32.03_R0040_C0040">#REF!</definedName>
    <definedName name="F32.03_R0050_C0020">#REF!</definedName>
    <definedName name="F32.03_R0050_C0030">#REF!</definedName>
    <definedName name="F32.03_R0050_C0035">#REF!</definedName>
    <definedName name="F32.03_R0050_C0040">#REF!</definedName>
    <definedName name="F32.03_R0060_C0020">#REF!</definedName>
    <definedName name="F32.03_R0060_C0030">#REF!</definedName>
    <definedName name="F32.03_R0060_C0035">#REF!</definedName>
    <definedName name="F32.03_R0060_C0040">#REF!</definedName>
    <definedName name="F32.04_R0010_C0010">#REF!</definedName>
    <definedName name="F32.04_R0010_C0020">#REF!</definedName>
    <definedName name="F32.04_R0010_C0030">#REF!</definedName>
    <definedName name="F32.04_R0020_C0010">#REF!</definedName>
    <definedName name="F32.04_R0020_C0020">#REF!</definedName>
    <definedName name="F32.04_R0020_C0030">#REF!</definedName>
    <definedName name="F32.04_R0020_C0040">#REF!</definedName>
    <definedName name="F32.04_R0020_C0050">#REF!</definedName>
    <definedName name="F32.04_R0030_C0010">#REF!</definedName>
    <definedName name="F32.04_R0030_C0020">#REF!</definedName>
    <definedName name="F32.04_R0030_C0030">#REF!</definedName>
    <definedName name="F32.04_R0030_C0040">#REF!</definedName>
    <definedName name="F32.04_R0030_C0050">#REF!</definedName>
    <definedName name="F32.04_R0040_C0010">#REF!</definedName>
    <definedName name="F32.04_R0040_C0020">#REF!</definedName>
    <definedName name="F32.04_R0040_C0030">#REF!</definedName>
    <definedName name="F32.04_R0050_C0010">#REF!</definedName>
    <definedName name="F32.04_R0050_C0020">#REF!</definedName>
    <definedName name="F32.04_R0050_C0030">#REF!</definedName>
    <definedName name="F32.04_R0050_C0040">#REF!</definedName>
    <definedName name="F32.04_R0050_C0050">#REF!</definedName>
    <definedName name="F32.04_R0060_C0010">#REF!</definedName>
    <definedName name="F32.04_R0060_C0030">#REF!</definedName>
    <definedName name="F32.04_R0070_C0010">#REF!</definedName>
    <definedName name="F32.04_R0070_C0020">#REF!</definedName>
    <definedName name="F32.04_R0070_C0030">#REF!</definedName>
    <definedName name="F32.04_R0070_C0040">#REF!</definedName>
    <definedName name="F32.04_R0070_C0050">#REF!</definedName>
    <definedName name="F32.04_R0080_C0010">#REF!</definedName>
    <definedName name="F32.04_R0080_C0030">#REF!</definedName>
    <definedName name="F32.04_R0090_C0010">#REF!</definedName>
    <definedName name="F32.04_R0090_C0020">#REF!</definedName>
    <definedName name="F32.04_R0090_C0030">#REF!</definedName>
    <definedName name="F32.04_R0100_C0010">#REF!</definedName>
    <definedName name="F32.04_R0100_C0020">#REF!</definedName>
    <definedName name="F32.04_R0100_C0030">#REF!</definedName>
    <definedName name="F32.04_R0100_C0040">#REF!</definedName>
    <definedName name="F32.04_R0110_C0010">#REF!</definedName>
    <definedName name="F32.04_R0110_C0020">#REF!</definedName>
    <definedName name="F32.04_R0110_C0030">#REF!</definedName>
    <definedName name="F32.04_R0120_C0010">#REF!</definedName>
    <definedName name="F32.04_R0120_C0020">#REF!</definedName>
    <definedName name="F32.04_R0120_C0030">#REF!</definedName>
    <definedName name="F32.04_R0130_C0010">#REF!</definedName>
    <definedName name="F32.04_R0130_C0020">#REF!</definedName>
    <definedName name="F32.04_R0130_C0030">#REF!</definedName>
    <definedName name="F32.04_R0140_C0010">#REF!</definedName>
    <definedName name="F32.04_R0140_C0020">#REF!</definedName>
    <definedName name="F32.04_R0140_C0030">#REF!</definedName>
    <definedName name="F32.04_R0150_C0010">#REF!</definedName>
    <definedName name="F32.04_R0150_C0020">#REF!</definedName>
    <definedName name="F32.04_R0150_C0030">#REF!</definedName>
    <definedName name="F32.04_R0150_C0040">#REF!</definedName>
    <definedName name="F32.04_R0160_C0010">#REF!</definedName>
    <definedName name="F32.04_R0160_C0020">#REF!</definedName>
    <definedName name="F32.04_R0160_C0030">#REF!</definedName>
    <definedName name="F32.04_R0170_C0010">#REF!</definedName>
    <definedName name="F32.04_R0170_C0020">#REF!</definedName>
    <definedName name="F32.04_R0170_C0030">#REF!</definedName>
    <definedName name="F33.00_R0010_C0010">#REF!</definedName>
    <definedName name="F33.00_R0010_C0020">#REF!</definedName>
    <definedName name="F33.00_R0010_C0030">#REF!</definedName>
    <definedName name="F33.00_R0010_C0040">#REF!</definedName>
    <definedName name="F33.00_R0010_C0050">#REF!</definedName>
    <definedName name="F33.00_R0010_C0060">#REF!</definedName>
    <definedName name="F33.00_R0010_C0070">#REF!</definedName>
    <definedName name="F33.00_R0010_C0080">#REF!</definedName>
    <definedName name="F33.00_R0010_C0090">#REF!</definedName>
    <definedName name="F33.00_R0010_C0100">#REF!</definedName>
    <definedName name="F33.00_R0010_C0110">#REF!</definedName>
    <definedName name="F33.00_R0010_C0120">#REF!</definedName>
    <definedName name="F33.00_R0010_C0130">#REF!</definedName>
    <definedName name="F33.00_R0020_C0010">#REF!</definedName>
    <definedName name="F33.00_R0020_C0020">#REF!</definedName>
    <definedName name="F33.00_R0020_C0030">#REF!</definedName>
    <definedName name="F33.00_R0020_C0040">#REF!</definedName>
    <definedName name="F33.00_R0020_C0050">#REF!</definedName>
    <definedName name="F33.00_R0020_C0060">#REF!</definedName>
    <definedName name="F33.00_R0020_C0070">#REF!</definedName>
    <definedName name="F33.00_R0020_C0080">#REF!</definedName>
    <definedName name="F33.00_R0020_C0090">#REF!</definedName>
    <definedName name="F33.00_R0020_C0100">#REF!</definedName>
    <definedName name="F33.00_R0020_C0110">#REF!</definedName>
    <definedName name="F33.00_R0020_C0120">#REF!</definedName>
    <definedName name="F33.00_R0020_C0130">#REF!</definedName>
    <definedName name="F33.00_R0030_C0010">#REF!</definedName>
    <definedName name="F33.00_R0030_C0020">#REF!</definedName>
    <definedName name="F33.00_R0030_C0030">#REF!</definedName>
    <definedName name="F33.00_R0030_C0040">#REF!</definedName>
    <definedName name="F33.00_R0030_C0050">#REF!</definedName>
    <definedName name="F33.00_R0030_C0060">#REF!</definedName>
    <definedName name="F33.00_R0030_C0070">#REF!</definedName>
    <definedName name="F33.00_R0030_C0080">#REF!</definedName>
    <definedName name="F33.00_R0030_C0090">#REF!</definedName>
    <definedName name="F33.00_R0030_C0100">#REF!</definedName>
    <definedName name="F33.00_R0030_C0110">#REF!</definedName>
    <definedName name="F33.00_R0030_C0120">#REF!</definedName>
    <definedName name="F33.00_R0030_C0130">#REF!</definedName>
    <definedName name="F34.00_R0010_C0010">#REF!</definedName>
    <definedName name="F34.00_R0010_C0020">#REF!</definedName>
    <definedName name="F34.00_R0020_C0010">#REF!</definedName>
    <definedName name="F34.00_R0020_C0020">#REF!</definedName>
    <definedName name="F34.00_R0030_C0010">#REF!</definedName>
    <definedName name="F34.00_R0030_C0020">#REF!</definedName>
    <definedName name="F34.00_R0040_C0010">#REF!</definedName>
    <definedName name="F34.00_R0040_C0020">#REF!</definedName>
    <definedName name="F34.00_R0050_C0010">#REF!</definedName>
    <definedName name="F34.00_R0050_C0020">#REF!</definedName>
    <definedName name="F34.00_R0060_C0010">#REF!</definedName>
    <definedName name="F34.00_R0060_C0020">#REF!</definedName>
    <definedName name="F34.00_R0070_C0010">#REF!</definedName>
    <definedName name="F34.00_R0070_C0020">#REF!</definedName>
    <definedName name="F34.00_R0080_C0010">#REF!</definedName>
    <definedName name="F34.00_R0080_C0020">#REF!</definedName>
    <definedName name="F34.00_R0090_C0010">#REF!</definedName>
    <definedName name="F34.00_R0090_C0020">#REF!</definedName>
    <definedName name="F34.00_R0100_C0010">#REF!</definedName>
    <definedName name="F34.00_R0100_C0020">#REF!</definedName>
    <definedName name="F34.00_R0110_C0010">#REF!</definedName>
    <definedName name="F34.00_R0110_C0020">#REF!</definedName>
    <definedName name="F34.00_R0120_C0010">#REF!</definedName>
    <definedName name="F34.00_R0120_C0020">#REF!</definedName>
    <definedName name="F34.00_R0170_C0010">#REF!</definedName>
    <definedName name="F34.00_R0170_C0020">#REF!</definedName>
    <definedName name="fffff" localSheetId="8" hidden="1">{#N/A,#N/A,TRUE,"0 Deckbl.";#N/A,#N/A,TRUE,"S 1 Komm";#N/A,#N/A,TRUE,"S 1a Komm";#N/A,#N/A,TRUE,"S 1b Komm";#N/A,#N/A,TRUE,"S  2 DBR";#N/A,#N/A,TRUE,"S  3 Sparten";#N/A,#N/A,TRUE,"S 4  Betr. K.";#N/A,#N/A,TRUE,"6 Bilanz";#N/A,#N/A,TRUE,"6a Bilanz ";#N/A,#N/A,TRUE,"6b Bilanz ";#N/A,#N/A,TRUE,"7 GS I";#N/A,#N/A,TRUE,"S 8 EQ-GuV"}</definedName>
    <definedName name="fffff" localSheetId="9" hidden="1">{#N/A,#N/A,TRUE,"0 Deckbl.";#N/A,#N/A,TRUE,"S 1 Komm";#N/A,#N/A,TRUE,"S 1a Komm";#N/A,#N/A,TRUE,"S 1b Komm";#N/A,#N/A,TRUE,"S  2 DBR";#N/A,#N/A,TRUE,"S  3 Sparten";#N/A,#N/A,TRUE,"S 4  Betr. K.";#N/A,#N/A,TRUE,"6 Bilanz";#N/A,#N/A,TRUE,"6a Bilanz ";#N/A,#N/A,TRUE,"6b Bilanz ";#N/A,#N/A,TRUE,"7 GS I";#N/A,#N/A,TRUE,"S 8 EQ-GuV"}</definedName>
    <definedName name="fffff" localSheetId="39" hidden="1">{#N/A,#N/A,TRUE,"0 Deckbl.";#N/A,#N/A,TRUE,"S 1 Komm";#N/A,#N/A,TRUE,"S 1a Komm";#N/A,#N/A,TRUE,"S 1b Komm";#N/A,#N/A,TRUE,"S  2 DBR";#N/A,#N/A,TRUE,"S  3 Sparten";#N/A,#N/A,TRUE,"S 4  Betr. K.";#N/A,#N/A,TRUE,"6 Bilanz";#N/A,#N/A,TRUE,"6a Bilanz ";#N/A,#N/A,TRUE,"6b Bilanz ";#N/A,#N/A,TRUE,"7 GS I";#N/A,#N/A,TRUE,"S 8 EQ-GuV"}</definedName>
    <definedName name="fffff" localSheetId="38" hidden="1">{#N/A,#N/A,TRUE,"0 Deckbl.";#N/A,#N/A,TRUE,"S 1 Komm";#N/A,#N/A,TRUE,"S 1a Komm";#N/A,#N/A,TRUE,"S 1b Komm";#N/A,#N/A,TRUE,"S  2 DBR";#N/A,#N/A,TRUE,"S  3 Sparten";#N/A,#N/A,TRUE,"S 4  Betr. K.";#N/A,#N/A,TRUE,"6 Bilanz";#N/A,#N/A,TRUE,"6a Bilanz ";#N/A,#N/A,TRUE,"6b Bilanz ";#N/A,#N/A,TRUE,"7 GS I";#N/A,#N/A,TRUE,"S 8 EQ-GuV"}</definedName>
    <definedName name="fffff" localSheetId="40" hidden="1">{#N/A,#N/A,TRUE,"0 Deckbl.";#N/A,#N/A,TRUE,"S 1 Komm";#N/A,#N/A,TRUE,"S 1a Komm";#N/A,#N/A,TRUE,"S 1b Komm";#N/A,#N/A,TRUE,"S  2 DBR";#N/A,#N/A,TRUE,"S  3 Sparten";#N/A,#N/A,TRUE,"S 4  Betr. K.";#N/A,#N/A,TRUE,"6 Bilanz";#N/A,#N/A,TRUE,"6a Bilanz ";#N/A,#N/A,TRUE,"6b Bilanz ";#N/A,#N/A,TRUE,"7 GS I";#N/A,#N/A,TRUE,"S 8 EQ-GuV"}</definedName>
    <definedName name="fffff" localSheetId="4" hidden="1">{#N/A,#N/A,TRUE,"0 Deckbl.";#N/A,#N/A,TRUE,"S 1 Komm";#N/A,#N/A,TRUE,"S 1a Komm";#N/A,#N/A,TRUE,"S 1b Komm";#N/A,#N/A,TRUE,"S  2 DBR";#N/A,#N/A,TRUE,"S  3 Sparten";#N/A,#N/A,TRUE,"S 4  Betr. K.";#N/A,#N/A,TRUE,"6 Bilanz";#N/A,#N/A,TRUE,"6a Bilanz ";#N/A,#N/A,TRUE,"6b Bilanz ";#N/A,#N/A,TRUE,"7 GS I";#N/A,#N/A,TRUE,"S 8 EQ-GuV"}</definedName>
    <definedName name="fffff" localSheetId="5" hidden="1">{#N/A,#N/A,TRUE,"0 Deckbl.";#N/A,#N/A,TRUE,"S 1 Komm";#N/A,#N/A,TRUE,"S 1a Komm";#N/A,#N/A,TRUE,"S 1b Komm";#N/A,#N/A,TRUE,"S  2 DBR";#N/A,#N/A,TRUE,"S  3 Sparten";#N/A,#N/A,TRUE,"S 4  Betr. K.";#N/A,#N/A,TRUE,"6 Bilanz";#N/A,#N/A,TRUE,"6a Bilanz ";#N/A,#N/A,TRUE,"6b Bilanz ";#N/A,#N/A,TRUE,"7 GS I";#N/A,#N/A,TRUE,"S 8 EQ-GuV"}</definedName>
    <definedName name="fffff" localSheetId="6" hidden="1">{#N/A,#N/A,TRUE,"0 Deckbl.";#N/A,#N/A,TRUE,"S 1 Komm";#N/A,#N/A,TRUE,"S 1a Komm";#N/A,#N/A,TRUE,"S 1b Komm";#N/A,#N/A,TRUE,"S  2 DBR";#N/A,#N/A,TRUE,"S  3 Sparten";#N/A,#N/A,TRUE,"S 4  Betr. K.";#N/A,#N/A,TRUE,"6 Bilanz";#N/A,#N/A,TRUE,"6a Bilanz ";#N/A,#N/A,TRUE,"6b Bilanz ";#N/A,#N/A,TRUE,"7 GS I";#N/A,#N/A,TRUE,"S 8 EQ-GuV"}</definedName>
    <definedName name="fffff" localSheetId="16" hidden="1">{#N/A,#N/A,TRUE,"0 Deckbl.";#N/A,#N/A,TRUE,"S 1 Komm";#N/A,#N/A,TRUE,"S 1a Komm";#N/A,#N/A,TRUE,"S 1b Komm";#N/A,#N/A,TRUE,"S  2 DBR";#N/A,#N/A,TRUE,"S  3 Sparten";#N/A,#N/A,TRUE,"S 4  Betr. K.";#N/A,#N/A,TRUE,"6 Bilanz";#N/A,#N/A,TRUE,"6a Bilanz ";#N/A,#N/A,TRUE,"6b Bilanz ";#N/A,#N/A,TRUE,"7 GS I";#N/A,#N/A,TRUE,"S 8 EQ-GuV"}</definedName>
    <definedName name="fffff" localSheetId="41" hidden="1">{#N/A,#N/A,TRUE,"0 Deckbl.";#N/A,#N/A,TRUE,"S 1 Komm";#N/A,#N/A,TRUE,"S 1a Komm";#N/A,#N/A,TRUE,"S 1b Komm";#N/A,#N/A,TRUE,"S  2 DBR";#N/A,#N/A,TRUE,"S  3 Sparten";#N/A,#N/A,TRUE,"S 4  Betr. K.";#N/A,#N/A,TRUE,"6 Bilanz";#N/A,#N/A,TRUE,"6a Bilanz ";#N/A,#N/A,TRUE,"6b Bilanz ";#N/A,#N/A,TRUE,"7 GS I";#N/A,#N/A,TRUE,"S 8 EQ-GuV"}</definedName>
    <definedName name="fffff" localSheetId="42" hidden="1">{#N/A,#N/A,TRUE,"0 Deckbl.";#N/A,#N/A,TRUE,"S 1 Komm";#N/A,#N/A,TRUE,"S 1a Komm";#N/A,#N/A,TRUE,"S 1b Komm";#N/A,#N/A,TRUE,"S  2 DBR";#N/A,#N/A,TRUE,"S  3 Sparten";#N/A,#N/A,TRUE,"S 4  Betr. K.";#N/A,#N/A,TRUE,"6 Bilanz";#N/A,#N/A,TRUE,"6a Bilanz ";#N/A,#N/A,TRUE,"6b Bilanz ";#N/A,#N/A,TRUE,"7 GS I";#N/A,#N/A,TRUE,"S 8 EQ-GuV"}</definedName>
    <definedName name="fffff" localSheetId="0" hidden="1">{#N/A,#N/A,TRUE,"0 Deckbl.";#N/A,#N/A,TRUE,"S 1 Komm";#N/A,#N/A,TRUE,"S 1a Komm";#N/A,#N/A,TRUE,"S 1b Komm";#N/A,#N/A,TRUE,"S  2 DBR";#N/A,#N/A,TRUE,"S  3 Sparten";#N/A,#N/A,TRUE,"S 4  Betr. K.";#N/A,#N/A,TRUE,"6 Bilanz";#N/A,#N/A,TRUE,"6a Bilanz ";#N/A,#N/A,TRUE,"6b Bilanz ";#N/A,#N/A,TRUE,"7 GS I";#N/A,#N/A,TRUE,"S 8 EQ-GuV"}</definedName>
    <definedName name="fffff" localSheetId="32" hidden="1">{#N/A,#N/A,TRUE,"0 Deckbl.";#N/A,#N/A,TRUE,"S 1 Komm";#N/A,#N/A,TRUE,"S 1a Komm";#N/A,#N/A,TRUE,"S 1b Komm";#N/A,#N/A,TRUE,"S  2 DBR";#N/A,#N/A,TRUE,"S  3 Sparten";#N/A,#N/A,TRUE,"S 4  Betr. K.";#N/A,#N/A,TRUE,"6 Bilanz";#N/A,#N/A,TRUE,"6a Bilanz ";#N/A,#N/A,TRUE,"6b Bilanz ";#N/A,#N/A,TRUE,"7 GS I";#N/A,#N/A,TRUE,"S 8 EQ-GuV"}</definedName>
    <definedName name="fffff" localSheetId="33" hidden="1">{#N/A,#N/A,TRUE,"0 Deckbl.";#N/A,#N/A,TRUE,"S 1 Komm";#N/A,#N/A,TRUE,"S 1a Komm";#N/A,#N/A,TRUE,"S 1b Komm";#N/A,#N/A,TRUE,"S  2 DBR";#N/A,#N/A,TRUE,"S  3 Sparten";#N/A,#N/A,TRUE,"S 4  Betr. K.";#N/A,#N/A,TRUE,"6 Bilanz";#N/A,#N/A,TRUE,"6a Bilanz ";#N/A,#N/A,TRUE,"6b Bilanz ";#N/A,#N/A,TRUE,"7 GS I";#N/A,#N/A,TRUE,"S 8 EQ-GuV"}</definedName>
    <definedName name="fffff" hidden="1">{#N/A,#N/A,TRUE,"0 Deckbl.";#N/A,#N/A,TRUE,"S 1 Komm";#N/A,#N/A,TRUE,"S 1a Komm";#N/A,#N/A,TRUE,"S 1b Komm";#N/A,#N/A,TRUE,"S  2 DBR";#N/A,#N/A,TRUE,"S  3 Sparten";#N/A,#N/A,TRUE,"S 4  Betr. K.";#N/A,#N/A,TRUE,"6 Bilanz";#N/A,#N/A,TRUE,"6a Bilanz ";#N/A,#N/A,TRUE,"6b Bilanz ";#N/A,#N/A,TRUE,"7 GS I";#N/A,#N/A,TRUE,"S 8 EQ-GuV"}</definedName>
    <definedName name="FG" localSheetId="8" hidden="1">{#N/A,#N/A,TRUE,"0 Deckbl.";#N/A,#N/A,TRUE,"S 1 Komm";#N/A,#N/A,TRUE,"S 1a Komm";#N/A,#N/A,TRUE,"S 1b Komm";#N/A,#N/A,TRUE,"S  2 DBR";#N/A,#N/A,TRUE,"S  3 Sparten";#N/A,#N/A,TRUE,"S 4  Betr. K.";#N/A,#N/A,TRUE,"6 Bilanz";#N/A,#N/A,TRUE,"6a Bilanz ";#N/A,#N/A,TRUE,"6b Bilanz ";#N/A,#N/A,TRUE,"7 GS I";#N/A,#N/A,TRUE,"S 8 EQ-GuV"}</definedName>
    <definedName name="FG" localSheetId="9" hidden="1">{#N/A,#N/A,TRUE,"0 Deckbl.";#N/A,#N/A,TRUE,"S 1 Komm";#N/A,#N/A,TRUE,"S 1a Komm";#N/A,#N/A,TRUE,"S 1b Komm";#N/A,#N/A,TRUE,"S  2 DBR";#N/A,#N/A,TRUE,"S  3 Sparten";#N/A,#N/A,TRUE,"S 4  Betr. K.";#N/A,#N/A,TRUE,"6 Bilanz";#N/A,#N/A,TRUE,"6a Bilanz ";#N/A,#N/A,TRUE,"6b Bilanz ";#N/A,#N/A,TRUE,"7 GS I";#N/A,#N/A,TRUE,"S 8 EQ-GuV"}</definedName>
    <definedName name="FG" localSheetId="39" hidden="1">{#N/A,#N/A,TRUE,"0 Deckbl.";#N/A,#N/A,TRUE,"S 1 Komm";#N/A,#N/A,TRUE,"S 1a Komm";#N/A,#N/A,TRUE,"S 1b Komm";#N/A,#N/A,TRUE,"S  2 DBR";#N/A,#N/A,TRUE,"S  3 Sparten";#N/A,#N/A,TRUE,"S 4  Betr. K.";#N/A,#N/A,TRUE,"6 Bilanz";#N/A,#N/A,TRUE,"6a Bilanz ";#N/A,#N/A,TRUE,"6b Bilanz ";#N/A,#N/A,TRUE,"7 GS I";#N/A,#N/A,TRUE,"S 8 EQ-GuV"}</definedName>
    <definedName name="FG" localSheetId="38" hidden="1">{#N/A,#N/A,TRUE,"0 Deckbl.";#N/A,#N/A,TRUE,"S 1 Komm";#N/A,#N/A,TRUE,"S 1a Komm";#N/A,#N/A,TRUE,"S 1b Komm";#N/A,#N/A,TRUE,"S  2 DBR";#N/A,#N/A,TRUE,"S  3 Sparten";#N/A,#N/A,TRUE,"S 4  Betr. K.";#N/A,#N/A,TRUE,"6 Bilanz";#N/A,#N/A,TRUE,"6a Bilanz ";#N/A,#N/A,TRUE,"6b Bilanz ";#N/A,#N/A,TRUE,"7 GS I";#N/A,#N/A,TRUE,"S 8 EQ-GuV"}</definedName>
    <definedName name="FG" localSheetId="40" hidden="1">{#N/A,#N/A,TRUE,"0 Deckbl.";#N/A,#N/A,TRUE,"S 1 Komm";#N/A,#N/A,TRUE,"S 1a Komm";#N/A,#N/A,TRUE,"S 1b Komm";#N/A,#N/A,TRUE,"S  2 DBR";#N/A,#N/A,TRUE,"S  3 Sparten";#N/A,#N/A,TRUE,"S 4  Betr. K.";#N/A,#N/A,TRUE,"6 Bilanz";#N/A,#N/A,TRUE,"6a Bilanz ";#N/A,#N/A,TRUE,"6b Bilanz ";#N/A,#N/A,TRUE,"7 GS I";#N/A,#N/A,TRUE,"S 8 EQ-GuV"}</definedName>
    <definedName name="FG" localSheetId="4" hidden="1">{#N/A,#N/A,TRUE,"0 Deckbl.";#N/A,#N/A,TRUE,"S 1 Komm";#N/A,#N/A,TRUE,"S 1a Komm";#N/A,#N/A,TRUE,"S 1b Komm";#N/A,#N/A,TRUE,"S  2 DBR";#N/A,#N/A,TRUE,"S  3 Sparten";#N/A,#N/A,TRUE,"S 4  Betr. K.";#N/A,#N/A,TRUE,"6 Bilanz";#N/A,#N/A,TRUE,"6a Bilanz ";#N/A,#N/A,TRUE,"6b Bilanz ";#N/A,#N/A,TRUE,"7 GS I";#N/A,#N/A,TRUE,"S 8 EQ-GuV"}</definedName>
    <definedName name="FG" localSheetId="5" hidden="1">{#N/A,#N/A,TRUE,"0 Deckbl.";#N/A,#N/A,TRUE,"S 1 Komm";#N/A,#N/A,TRUE,"S 1a Komm";#N/A,#N/A,TRUE,"S 1b Komm";#N/A,#N/A,TRUE,"S  2 DBR";#N/A,#N/A,TRUE,"S  3 Sparten";#N/A,#N/A,TRUE,"S 4  Betr. K.";#N/A,#N/A,TRUE,"6 Bilanz";#N/A,#N/A,TRUE,"6a Bilanz ";#N/A,#N/A,TRUE,"6b Bilanz ";#N/A,#N/A,TRUE,"7 GS I";#N/A,#N/A,TRUE,"S 8 EQ-GuV"}</definedName>
    <definedName name="FG" localSheetId="6" hidden="1">{#N/A,#N/A,TRUE,"0 Deckbl.";#N/A,#N/A,TRUE,"S 1 Komm";#N/A,#N/A,TRUE,"S 1a Komm";#N/A,#N/A,TRUE,"S 1b Komm";#N/A,#N/A,TRUE,"S  2 DBR";#N/A,#N/A,TRUE,"S  3 Sparten";#N/A,#N/A,TRUE,"S 4  Betr. K.";#N/A,#N/A,TRUE,"6 Bilanz";#N/A,#N/A,TRUE,"6a Bilanz ";#N/A,#N/A,TRUE,"6b Bilanz ";#N/A,#N/A,TRUE,"7 GS I";#N/A,#N/A,TRUE,"S 8 EQ-GuV"}</definedName>
    <definedName name="FG" localSheetId="16" hidden="1">{#N/A,#N/A,TRUE,"0 Deckbl.";#N/A,#N/A,TRUE,"S 1 Komm";#N/A,#N/A,TRUE,"S 1a Komm";#N/A,#N/A,TRUE,"S 1b Komm";#N/A,#N/A,TRUE,"S  2 DBR";#N/A,#N/A,TRUE,"S  3 Sparten";#N/A,#N/A,TRUE,"S 4  Betr. K.";#N/A,#N/A,TRUE,"6 Bilanz";#N/A,#N/A,TRUE,"6a Bilanz ";#N/A,#N/A,TRUE,"6b Bilanz ";#N/A,#N/A,TRUE,"7 GS I";#N/A,#N/A,TRUE,"S 8 EQ-GuV"}</definedName>
    <definedName name="FG" localSheetId="41" hidden="1">{#N/A,#N/A,TRUE,"0 Deckbl.";#N/A,#N/A,TRUE,"S 1 Komm";#N/A,#N/A,TRUE,"S 1a Komm";#N/A,#N/A,TRUE,"S 1b Komm";#N/A,#N/A,TRUE,"S  2 DBR";#N/A,#N/A,TRUE,"S  3 Sparten";#N/A,#N/A,TRUE,"S 4  Betr. K.";#N/A,#N/A,TRUE,"6 Bilanz";#N/A,#N/A,TRUE,"6a Bilanz ";#N/A,#N/A,TRUE,"6b Bilanz ";#N/A,#N/A,TRUE,"7 GS I";#N/A,#N/A,TRUE,"S 8 EQ-GuV"}</definedName>
    <definedName name="FG" localSheetId="42" hidden="1">{#N/A,#N/A,TRUE,"0 Deckbl.";#N/A,#N/A,TRUE,"S 1 Komm";#N/A,#N/A,TRUE,"S 1a Komm";#N/A,#N/A,TRUE,"S 1b Komm";#N/A,#N/A,TRUE,"S  2 DBR";#N/A,#N/A,TRUE,"S  3 Sparten";#N/A,#N/A,TRUE,"S 4  Betr. K.";#N/A,#N/A,TRUE,"6 Bilanz";#N/A,#N/A,TRUE,"6a Bilanz ";#N/A,#N/A,TRUE,"6b Bilanz ";#N/A,#N/A,TRUE,"7 GS I";#N/A,#N/A,TRUE,"S 8 EQ-GuV"}</definedName>
    <definedName name="FG" localSheetId="0" hidden="1">{#N/A,#N/A,TRUE,"0 Deckbl.";#N/A,#N/A,TRUE,"S 1 Komm";#N/A,#N/A,TRUE,"S 1a Komm";#N/A,#N/A,TRUE,"S 1b Komm";#N/A,#N/A,TRUE,"S  2 DBR";#N/A,#N/A,TRUE,"S  3 Sparten";#N/A,#N/A,TRUE,"S 4  Betr. K.";#N/A,#N/A,TRUE,"6 Bilanz";#N/A,#N/A,TRUE,"6a Bilanz ";#N/A,#N/A,TRUE,"6b Bilanz ";#N/A,#N/A,TRUE,"7 GS I";#N/A,#N/A,TRUE,"S 8 EQ-GuV"}</definedName>
    <definedName name="FG" localSheetId="32" hidden="1">{#N/A,#N/A,TRUE,"0 Deckbl.";#N/A,#N/A,TRUE,"S 1 Komm";#N/A,#N/A,TRUE,"S 1a Komm";#N/A,#N/A,TRUE,"S 1b Komm";#N/A,#N/A,TRUE,"S  2 DBR";#N/A,#N/A,TRUE,"S  3 Sparten";#N/A,#N/A,TRUE,"S 4  Betr. K.";#N/A,#N/A,TRUE,"6 Bilanz";#N/A,#N/A,TRUE,"6a Bilanz ";#N/A,#N/A,TRUE,"6b Bilanz ";#N/A,#N/A,TRUE,"7 GS I";#N/A,#N/A,TRUE,"S 8 EQ-GuV"}</definedName>
    <definedName name="FG" localSheetId="33"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requency">[7]Lists!$A$21:$A$25</definedName>
    <definedName name="G" localSheetId="8" hidden="1">{#N/A,#N/A,TRUE,"0 Deckbl.";#N/A,#N/A,TRUE,"S 1 Komm";#N/A,#N/A,TRUE,"S 1a Komm";#N/A,#N/A,TRUE,"S 1b Komm";#N/A,#N/A,TRUE,"S  2 DBR";#N/A,#N/A,TRUE,"S  3 Sparten";#N/A,#N/A,TRUE,"S 4  Betr. K.";#N/A,#N/A,TRUE,"6 Bilanz";#N/A,#N/A,TRUE,"6a Bilanz ";#N/A,#N/A,TRUE,"6b Bilanz ";#N/A,#N/A,TRUE,"7 GS I";#N/A,#N/A,TRUE,"S 8 EQ-GuV"}</definedName>
    <definedName name="G" localSheetId="9" hidden="1">{#N/A,#N/A,TRUE,"0 Deckbl.";#N/A,#N/A,TRUE,"S 1 Komm";#N/A,#N/A,TRUE,"S 1a Komm";#N/A,#N/A,TRUE,"S 1b Komm";#N/A,#N/A,TRUE,"S  2 DBR";#N/A,#N/A,TRUE,"S  3 Sparten";#N/A,#N/A,TRUE,"S 4  Betr. K.";#N/A,#N/A,TRUE,"6 Bilanz";#N/A,#N/A,TRUE,"6a Bilanz ";#N/A,#N/A,TRUE,"6b Bilanz ";#N/A,#N/A,TRUE,"7 GS I";#N/A,#N/A,TRUE,"S 8 EQ-GuV"}</definedName>
    <definedName name="G" localSheetId="39" hidden="1">{#N/A,#N/A,TRUE,"0 Deckbl.";#N/A,#N/A,TRUE,"S 1 Komm";#N/A,#N/A,TRUE,"S 1a Komm";#N/A,#N/A,TRUE,"S 1b Komm";#N/A,#N/A,TRUE,"S  2 DBR";#N/A,#N/A,TRUE,"S  3 Sparten";#N/A,#N/A,TRUE,"S 4  Betr. K.";#N/A,#N/A,TRUE,"6 Bilanz";#N/A,#N/A,TRUE,"6a Bilanz ";#N/A,#N/A,TRUE,"6b Bilanz ";#N/A,#N/A,TRUE,"7 GS I";#N/A,#N/A,TRUE,"S 8 EQ-GuV"}</definedName>
    <definedName name="G" localSheetId="38" hidden="1">{#N/A,#N/A,TRUE,"0 Deckbl.";#N/A,#N/A,TRUE,"S 1 Komm";#N/A,#N/A,TRUE,"S 1a Komm";#N/A,#N/A,TRUE,"S 1b Komm";#N/A,#N/A,TRUE,"S  2 DBR";#N/A,#N/A,TRUE,"S  3 Sparten";#N/A,#N/A,TRUE,"S 4  Betr. K.";#N/A,#N/A,TRUE,"6 Bilanz";#N/A,#N/A,TRUE,"6a Bilanz ";#N/A,#N/A,TRUE,"6b Bilanz ";#N/A,#N/A,TRUE,"7 GS I";#N/A,#N/A,TRUE,"S 8 EQ-GuV"}</definedName>
    <definedName name="G" localSheetId="40" hidden="1">{#N/A,#N/A,TRUE,"0 Deckbl.";#N/A,#N/A,TRUE,"S 1 Komm";#N/A,#N/A,TRUE,"S 1a Komm";#N/A,#N/A,TRUE,"S 1b Komm";#N/A,#N/A,TRUE,"S  2 DBR";#N/A,#N/A,TRUE,"S  3 Sparten";#N/A,#N/A,TRUE,"S 4  Betr. K.";#N/A,#N/A,TRUE,"6 Bilanz";#N/A,#N/A,TRUE,"6a Bilanz ";#N/A,#N/A,TRUE,"6b Bilanz ";#N/A,#N/A,TRUE,"7 GS I";#N/A,#N/A,TRUE,"S 8 EQ-GuV"}</definedName>
    <definedName name="G" localSheetId="4" hidden="1">{#N/A,#N/A,TRUE,"0 Deckbl.";#N/A,#N/A,TRUE,"S 1 Komm";#N/A,#N/A,TRUE,"S 1a Komm";#N/A,#N/A,TRUE,"S 1b Komm";#N/A,#N/A,TRUE,"S  2 DBR";#N/A,#N/A,TRUE,"S  3 Sparten";#N/A,#N/A,TRUE,"S 4  Betr. K.";#N/A,#N/A,TRUE,"6 Bilanz";#N/A,#N/A,TRUE,"6a Bilanz ";#N/A,#N/A,TRUE,"6b Bilanz ";#N/A,#N/A,TRUE,"7 GS I";#N/A,#N/A,TRUE,"S 8 EQ-GuV"}</definedName>
    <definedName name="G" localSheetId="5" hidden="1">{#N/A,#N/A,TRUE,"0 Deckbl.";#N/A,#N/A,TRUE,"S 1 Komm";#N/A,#N/A,TRUE,"S 1a Komm";#N/A,#N/A,TRUE,"S 1b Komm";#N/A,#N/A,TRUE,"S  2 DBR";#N/A,#N/A,TRUE,"S  3 Sparten";#N/A,#N/A,TRUE,"S 4  Betr. K.";#N/A,#N/A,TRUE,"6 Bilanz";#N/A,#N/A,TRUE,"6a Bilanz ";#N/A,#N/A,TRUE,"6b Bilanz ";#N/A,#N/A,TRUE,"7 GS I";#N/A,#N/A,TRUE,"S 8 EQ-GuV"}</definedName>
    <definedName name="G" localSheetId="6" hidden="1">{#N/A,#N/A,TRUE,"0 Deckbl.";#N/A,#N/A,TRUE,"S 1 Komm";#N/A,#N/A,TRUE,"S 1a Komm";#N/A,#N/A,TRUE,"S 1b Komm";#N/A,#N/A,TRUE,"S  2 DBR";#N/A,#N/A,TRUE,"S  3 Sparten";#N/A,#N/A,TRUE,"S 4  Betr. K.";#N/A,#N/A,TRUE,"6 Bilanz";#N/A,#N/A,TRUE,"6a Bilanz ";#N/A,#N/A,TRUE,"6b Bilanz ";#N/A,#N/A,TRUE,"7 GS I";#N/A,#N/A,TRUE,"S 8 EQ-GuV"}</definedName>
    <definedName name="G" localSheetId="16" hidden="1">{#N/A,#N/A,TRUE,"0 Deckbl.";#N/A,#N/A,TRUE,"S 1 Komm";#N/A,#N/A,TRUE,"S 1a Komm";#N/A,#N/A,TRUE,"S 1b Komm";#N/A,#N/A,TRUE,"S  2 DBR";#N/A,#N/A,TRUE,"S  3 Sparten";#N/A,#N/A,TRUE,"S 4  Betr. K.";#N/A,#N/A,TRUE,"6 Bilanz";#N/A,#N/A,TRUE,"6a Bilanz ";#N/A,#N/A,TRUE,"6b Bilanz ";#N/A,#N/A,TRUE,"7 GS I";#N/A,#N/A,TRUE,"S 8 EQ-GuV"}</definedName>
    <definedName name="G" localSheetId="41" hidden="1">{#N/A,#N/A,TRUE,"0 Deckbl.";#N/A,#N/A,TRUE,"S 1 Komm";#N/A,#N/A,TRUE,"S 1a Komm";#N/A,#N/A,TRUE,"S 1b Komm";#N/A,#N/A,TRUE,"S  2 DBR";#N/A,#N/A,TRUE,"S  3 Sparten";#N/A,#N/A,TRUE,"S 4  Betr. K.";#N/A,#N/A,TRUE,"6 Bilanz";#N/A,#N/A,TRUE,"6a Bilanz ";#N/A,#N/A,TRUE,"6b Bilanz ";#N/A,#N/A,TRUE,"7 GS I";#N/A,#N/A,TRUE,"S 8 EQ-GuV"}</definedName>
    <definedName name="G" localSheetId="42" hidden="1">{#N/A,#N/A,TRUE,"0 Deckbl.";#N/A,#N/A,TRUE,"S 1 Komm";#N/A,#N/A,TRUE,"S 1a Komm";#N/A,#N/A,TRUE,"S 1b Komm";#N/A,#N/A,TRUE,"S  2 DBR";#N/A,#N/A,TRUE,"S  3 Sparten";#N/A,#N/A,TRUE,"S 4  Betr. K.";#N/A,#N/A,TRUE,"6 Bilanz";#N/A,#N/A,TRUE,"6a Bilanz ";#N/A,#N/A,TRUE,"6b Bilanz ";#N/A,#N/A,TRUE,"7 GS I";#N/A,#N/A,TRUE,"S 8 EQ-GuV"}</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localSheetId="32" hidden="1">{#N/A,#N/A,TRUE,"0 Deckbl.";#N/A,#N/A,TRUE,"S 1 Komm";#N/A,#N/A,TRUE,"S 1a Komm";#N/A,#N/A,TRUE,"S 1b Komm";#N/A,#N/A,TRUE,"S  2 DBR";#N/A,#N/A,TRUE,"S  3 Sparten";#N/A,#N/A,TRUE,"S 4  Betr. K.";#N/A,#N/A,TRUE,"6 Bilanz";#N/A,#N/A,TRUE,"6a Bilanz ";#N/A,#N/A,TRUE,"6b Bilanz ";#N/A,#N/A,TRUE,"7 GS I";#N/A,#N/A,TRUE,"S 8 EQ-GuV"}</definedName>
    <definedName name="G" localSheetId="33"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A">'[6]Lists-Aux'!$P:$P</definedName>
    <definedName name="Group">[5]Parameters!$C$93:$C$94</definedName>
    <definedName name="Group2">[13]Parameters!$C$42:$C$43</definedName>
    <definedName name="i" localSheetId="8" hidden="1">{#N/A,#N/A,TRUE,"0 Deckbl.";#N/A,#N/A,TRUE,"S 1 Komm";#N/A,#N/A,TRUE,"S 1a Komm";#N/A,#N/A,TRUE,"S 1b Komm";#N/A,#N/A,TRUE,"S  2 DBR";#N/A,#N/A,TRUE,"S  3 Sparten";#N/A,#N/A,TRUE,"S 4  Betr. K.";#N/A,#N/A,TRUE,"6 Bilanz";#N/A,#N/A,TRUE,"6a Bilanz ";#N/A,#N/A,TRUE,"6b Bilanz ";#N/A,#N/A,TRUE,"7 GS I";#N/A,#N/A,TRUE,"S 8 EQ-GuV"}</definedName>
    <definedName name="i" localSheetId="9" hidden="1">{#N/A,#N/A,TRUE,"0 Deckbl.";#N/A,#N/A,TRUE,"S 1 Komm";#N/A,#N/A,TRUE,"S 1a Komm";#N/A,#N/A,TRUE,"S 1b Komm";#N/A,#N/A,TRUE,"S  2 DBR";#N/A,#N/A,TRUE,"S  3 Sparten";#N/A,#N/A,TRUE,"S 4  Betr. K.";#N/A,#N/A,TRUE,"6 Bilanz";#N/A,#N/A,TRUE,"6a Bilanz ";#N/A,#N/A,TRUE,"6b Bilanz ";#N/A,#N/A,TRUE,"7 GS I";#N/A,#N/A,TRUE,"S 8 EQ-GuV"}</definedName>
    <definedName name="i" localSheetId="39" hidden="1">{#N/A,#N/A,TRUE,"0 Deckbl.";#N/A,#N/A,TRUE,"S 1 Komm";#N/A,#N/A,TRUE,"S 1a Komm";#N/A,#N/A,TRUE,"S 1b Komm";#N/A,#N/A,TRUE,"S  2 DBR";#N/A,#N/A,TRUE,"S  3 Sparten";#N/A,#N/A,TRUE,"S 4  Betr. K.";#N/A,#N/A,TRUE,"6 Bilanz";#N/A,#N/A,TRUE,"6a Bilanz ";#N/A,#N/A,TRUE,"6b Bilanz ";#N/A,#N/A,TRUE,"7 GS I";#N/A,#N/A,TRUE,"S 8 EQ-GuV"}</definedName>
    <definedName name="i" localSheetId="38" hidden="1">{#N/A,#N/A,TRUE,"0 Deckbl.";#N/A,#N/A,TRUE,"S 1 Komm";#N/A,#N/A,TRUE,"S 1a Komm";#N/A,#N/A,TRUE,"S 1b Komm";#N/A,#N/A,TRUE,"S  2 DBR";#N/A,#N/A,TRUE,"S  3 Sparten";#N/A,#N/A,TRUE,"S 4  Betr. K.";#N/A,#N/A,TRUE,"6 Bilanz";#N/A,#N/A,TRUE,"6a Bilanz ";#N/A,#N/A,TRUE,"6b Bilanz ";#N/A,#N/A,TRUE,"7 GS I";#N/A,#N/A,TRUE,"S 8 EQ-GuV"}</definedName>
    <definedName name="i" localSheetId="40" hidden="1">{#N/A,#N/A,TRUE,"0 Deckbl.";#N/A,#N/A,TRUE,"S 1 Komm";#N/A,#N/A,TRUE,"S 1a Komm";#N/A,#N/A,TRUE,"S 1b Komm";#N/A,#N/A,TRUE,"S  2 DBR";#N/A,#N/A,TRUE,"S  3 Sparten";#N/A,#N/A,TRUE,"S 4  Betr. K.";#N/A,#N/A,TRUE,"6 Bilanz";#N/A,#N/A,TRUE,"6a Bilanz ";#N/A,#N/A,TRUE,"6b Bilanz ";#N/A,#N/A,TRUE,"7 GS I";#N/A,#N/A,TRUE,"S 8 EQ-GuV"}</definedName>
    <definedName name="i" localSheetId="4" hidden="1">{#N/A,#N/A,TRUE,"0 Deckbl.";#N/A,#N/A,TRUE,"S 1 Komm";#N/A,#N/A,TRUE,"S 1a Komm";#N/A,#N/A,TRUE,"S 1b Komm";#N/A,#N/A,TRUE,"S  2 DBR";#N/A,#N/A,TRUE,"S  3 Sparten";#N/A,#N/A,TRUE,"S 4  Betr. K.";#N/A,#N/A,TRUE,"6 Bilanz";#N/A,#N/A,TRUE,"6a Bilanz ";#N/A,#N/A,TRUE,"6b Bilanz ";#N/A,#N/A,TRUE,"7 GS I";#N/A,#N/A,TRUE,"S 8 EQ-GuV"}</definedName>
    <definedName name="i" localSheetId="5" hidden="1">{#N/A,#N/A,TRUE,"0 Deckbl.";#N/A,#N/A,TRUE,"S 1 Komm";#N/A,#N/A,TRUE,"S 1a Komm";#N/A,#N/A,TRUE,"S 1b Komm";#N/A,#N/A,TRUE,"S  2 DBR";#N/A,#N/A,TRUE,"S  3 Sparten";#N/A,#N/A,TRUE,"S 4  Betr. K.";#N/A,#N/A,TRUE,"6 Bilanz";#N/A,#N/A,TRUE,"6a Bilanz ";#N/A,#N/A,TRUE,"6b Bilanz ";#N/A,#N/A,TRUE,"7 GS I";#N/A,#N/A,TRUE,"S 8 EQ-GuV"}</definedName>
    <definedName name="i" localSheetId="6" hidden="1">{#N/A,#N/A,TRUE,"0 Deckbl.";#N/A,#N/A,TRUE,"S 1 Komm";#N/A,#N/A,TRUE,"S 1a Komm";#N/A,#N/A,TRUE,"S 1b Komm";#N/A,#N/A,TRUE,"S  2 DBR";#N/A,#N/A,TRUE,"S  3 Sparten";#N/A,#N/A,TRUE,"S 4  Betr. K.";#N/A,#N/A,TRUE,"6 Bilanz";#N/A,#N/A,TRUE,"6a Bilanz ";#N/A,#N/A,TRUE,"6b Bilanz ";#N/A,#N/A,TRUE,"7 GS I";#N/A,#N/A,TRUE,"S 8 EQ-GuV"}</definedName>
    <definedName name="i" localSheetId="16" hidden="1">{#N/A,#N/A,TRUE,"0 Deckbl.";#N/A,#N/A,TRUE,"S 1 Komm";#N/A,#N/A,TRUE,"S 1a Komm";#N/A,#N/A,TRUE,"S 1b Komm";#N/A,#N/A,TRUE,"S  2 DBR";#N/A,#N/A,TRUE,"S  3 Sparten";#N/A,#N/A,TRUE,"S 4  Betr. K.";#N/A,#N/A,TRUE,"6 Bilanz";#N/A,#N/A,TRUE,"6a Bilanz ";#N/A,#N/A,TRUE,"6b Bilanz ";#N/A,#N/A,TRUE,"7 GS I";#N/A,#N/A,TRUE,"S 8 EQ-GuV"}</definedName>
    <definedName name="i" localSheetId="41" hidden="1">{#N/A,#N/A,TRUE,"0 Deckbl.";#N/A,#N/A,TRUE,"S 1 Komm";#N/A,#N/A,TRUE,"S 1a Komm";#N/A,#N/A,TRUE,"S 1b Komm";#N/A,#N/A,TRUE,"S  2 DBR";#N/A,#N/A,TRUE,"S  3 Sparten";#N/A,#N/A,TRUE,"S 4  Betr. K.";#N/A,#N/A,TRUE,"6 Bilanz";#N/A,#N/A,TRUE,"6a Bilanz ";#N/A,#N/A,TRUE,"6b Bilanz ";#N/A,#N/A,TRUE,"7 GS I";#N/A,#N/A,TRUE,"S 8 EQ-GuV"}</definedName>
    <definedName name="i" localSheetId="42" hidden="1">{#N/A,#N/A,TRUE,"0 Deckbl.";#N/A,#N/A,TRUE,"S 1 Komm";#N/A,#N/A,TRUE,"S 1a Komm";#N/A,#N/A,TRUE,"S 1b Komm";#N/A,#N/A,TRUE,"S  2 DBR";#N/A,#N/A,TRUE,"S  3 Sparten";#N/A,#N/A,TRUE,"S 4  Betr. K.";#N/A,#N/A,TRUE,"6 Bilanz";#N/A,#N/A,TRUE,"6a Bilanz ";#N/A,#N/A,TRUE,"6b Bilanz ";#N/A,#N/A,TRUE,"7 GS I";#N/A,#N/A,TRUE,"S 8 EQ-GuV"}</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localSheetId="32" hidden="1">{#N/A,#N/A,TRUE,"0 Deckbl.";#N/A,#N/A,TRUE,"S 1 Komm";#N/A,#N/A,TRUE,"S 1a Komm";#N/A,#N/A,TRUE,"S 1b Komm";#N/A,#N/A,TRUE,"S  2 DBR";#N/A,#N/A,TRUE,"S  3 Sparten";#N/A,#N/A,TRUE,"S 4  Betr. K.";#N/A,#N/A,TRUE,"6 Bilanz";#N/A,#N/A,TRUE,"6a Bilanz ";#N/A,#N/A,TRUE,"6b Bilanz ";#N/A,#N/A,TRUE,"7 GS I";#N/A,#N/A,TRUE,"S 8 EQ-GuV"}</definedName>
    <definedName name="i" localSheetId="33"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8" hidden="1">{#N/A,#N/A,TRUE,"0 Deckbl.";#N/A,#N/A,TRUE,"S 1 Komm";#N/A,#N/A,TRUE,"S 1a Komm";#N/A,#N/A,TRUE,"S 1b Komm";#N/A,#N/A,TRUE,"S  2 DBR";#N/A,#N/A,TRUE,"S  3 Sparten";#N/A,#N/A,TRUE,"S 4  Betr. K.";#N/A,#N/A,TRUE,"6 Bilanz";#N/A,#N/A,TRUE,"6a Bilanz ";#N/A,#N/A,TRUE,"6b Bilanz ";#N/A,#N/A,TRUE,"7 GS I";#N/A,#N/A,TRUE,"S 8 EQ-GuV"}</definedName>
    <definedName name="j" localSheetId="9" hidden="1">{#N/A,#N/A,TRUE,"0 Deckbl.";#N/A,#N/A,TRUE,"S 1 Komm";#N/A,#N/A,TRUE,"S 1a Komm";#N/A,#N/A,TRUE,"S 1b Komm";#N/A,#N/A,TRUE,"S  2 DBR";#N/A,#N/A,TRUE,"S  3 Sparten";#N/A,#N/A,TRUE,"S 4  Betr. K.";#N/A,#N/A,TRUE,"6 Bilanz";#N/A,#N/A,TRUE,"6a Bilanz ";#N/A,#N/A,TRUE,"6b Bilanz ";#N/A,#N/A,TRUE,"7 GS I";#N/A,#N/A,TRUE,"S 8 EQ-GuV"}</definedName>
    <definedName name="j" localSheetId="39" hidden="1">{#N/A,#N/A,TRUE,"0 Deckbl.";#N/A,#N/A,TRUE,"S 1 Komm";#N/A,#N/A,TRUE,"S 1a Komm";#N/A,#N/A,TRUE,"S 1b Komm";#N/A,#N/A,TRUE,"S  2 DBR";#N/A,#N/A,TRUE,"S  3 Sparten";#N/A,#N/A,TRUE,"S 4  Betr. K.";#N/A,#N/A,TRUE,"6 Bilanz";#N/A,#N/A,TRUE,"6a Bilanz ";#N/A,#N/A,TRUE,"6b Bilanz ";#N/A,#N/A,TRUE,"7 GS I";#N/A,#N/A,TRUE,"S 8 EQ-GuV"}</definedName>
    <definedName name="j" localSheetId="38" hidden="1">{#N/A,#N/A,TRUE,"0 Deckbl.";#N/A,#N/A,TRUE,"S 1 Komm";#N/A,#N/A,TRUE,"S 1a Komm";#N/A,#N/A,TRUE,"S 1b Komm";#N/A,#N/A,TRUE,"S  2 DBR";#N/A,#N/A,TRUE,"S  3 Sparten";#N/A,#N/A,TRUE,"S 4  Betr. K.";#N/A,#N/A,TRUE,"6 Bilanz";#N/A,#N/A,TRUE,"6a Bilanz ";#N/A,#N/A,TRUE,"6b Bilanz ";#N/A,#N/A,TRUE,"7 GS I";#N/A,#N/A,TRUE,"S 8 EQ-GuV"}</definedName>
    <definedName name="j" localSheetId="40" hidden="1">{#N/A,#N/A,TRUE,"0 Deckbl.";#N/A,#N/A,TRUE,"S 1 Komm";#N/A,#N/A,TRUE,"S 1a Komm";#N/A,#N/A,TRUE,"S 1b Komm";#N/A,#N/A,TRUE,"S  2 DBR";#N/A,#N/A,TRUE,"S  3 Sparten";#N/A,#N/A,TRUE,"S 4  Betr. K.";#N/A,#N/A,TRUE,"6 Bilanz";#N/A,#N/A,TRUE,"6a Bilanz ";#N/A,#N/A,TRUE,"6b Bilanz ";#N/A,#N/A,TRUE,"7 GS I";#N/A,#N/A,TRUE,"S 8 EQ-GuV"}</definedName>
    <definedName name="j" localSheetId="4" hidden="1">{#N/A,#N/A,TRUE,"0 Deckbl.";#N/A,#N/A,TRUE,"S 1 Komm";#N/A,#N/A,TRUE,"S 1a Komm";#N/A,#N/A,TRUE,"S 1b Komm";#N/A,#N/A,TRUE,"S  2 DBR";#N/A,#N/A,TRUE,"S  3 Sparten";#N/A,#N/A,TRUE,"S 4  Betr. K.";#N/A,#N/A,TRUE,"6 Bilanz";#N/A,#N/A,TRUE,"6a Bilanz ";#N/A,#N/A,TRUE,"6b Bilanz ";#N/A,#N/A,TRUE,"7 GS I";#N/A,#N/A,TRUE,"S 8 EQ-GuV"}</definedName>
    <definedName name="j" localSheetId="5" hidden="1">{#N/A,#N/A,TRUE,"0 Deckbl.";#N/A,#N/A,TRUE,"S 1 Komm";#N/A,#N/A,TRUE,"S 1a Komm";#N/A,#N/A,TRUE,"S 1b Komm";#N/A,#N/A,TRUE,"S  2 DBR";#N/A,#N/A,TRUE,"S  3 Sparten";#N/A,#N/A,TRUE,"S 4  Betr. K.";#N/A,#N/A,TRUE,"6 Bilanz";#N/A,#N/A,TRUE,"6a Bilanz ";#N/A,#N/A,TRUE,"6b Bilanz ";#N/A,#N/A,TRUE,"7 GS I";#N/A,#N/A,TRUE,"S 8 EQ-GuV"}</definedName>
    <definedName name="j" localSheetId="6" hidden="1">{#N/A,#N/A,TRUE,"0 Deckbl.";#N/A,#N/A,TRUE,"S 1 Komm";#N/A,#N/A,TRUE,"S 1a Komm";#N/A,#N/A,TRUE,"S 1b Komm";#N/A,#N/A,TRUE,"S  2 DBR";#N/A,#N/A,TRUE,"S  3 Sparten";#N/A,#N/A,TRUE,"S 4  Betr. K.";#N/A,#N/A,TRUE,"6 Bilanz";#N/A,#N/A,TRUE,"6a Bilanz ";#N/A,#N/A,TRUE,"6b Bilanz ";#N/A,#N/A,TRUE,"7 GS I";#N/A,#N/A,TRUE,"S 8 EQ-GuV"}</definedName>
    <definedName name="j" localSheetId="16" hidden="1">{#N/A,#N/A,TRUE,"0 Deckbl.";#N/A,#N/A,TRUE,"S 1 Komm";#N/A,#N/A,TRUE,"S 1a Komm";#N/A,#N/A,TRUE,"S 1b Komm";#N/A,#N/A,TRUE,"S  2 DBR";#N/A,#N/A,TRUE,"S  3 Sparten";#N/A,#N/A,TRUE,"S 4  Betr. K.";#N/A,#N/A,TRUE,"6 Bilanz";#N/A,#N/A,TRUE,"6a Bilanz ";#N/A,#N/A,TRUE,"6b Bilanz ";#N/A,#N/A,TRUE,"7 GS I";#N/A,#N/A,TRUE,"S 8 EQ-GuV"}</definedName>
    <definedName name="j" localSheetId="41" hidden="1">{#N/A,#N/A,TRUE,"0 Deckbl.";#N/A,#N/A,TRUE,"S 1 Komm";#N/A,#N/A,TRUE,"S 1a Komm";#N/A,#N/A,TRUE,"S 1b Komm";#N/A,#N/A,TRUE,"S  2 DBR";#N/A,#N/A,TRUE,"S  3 Sparten";#N/A,#N/A,TRUE,"S 4  Betr. K.";#N/A,#N/A,TRUE,"6 Bilanz";#N/A,#N/A,TRUE,"6a Bilanz ";#N/A,#N/A,TRUE,"6b Bilanz ";#N/A,#N/A,TRUE,"7 GS I";#N/A,#N/A,TRUE,"S 8 EQ-GuV"}</definedName>
    <definedName name="j" localSheetId="42" hidden="1">{#N/A,#N/A,TRUE,"0 Deckbl.";#N/A,#N/A,TRUE,"S 1 Komm";#N/A,#N/A,TRUE,"S 1a Komm";#N/A,#N/A,TRUE,"S 1b Komm";#N/A,#N/A,TRUE,"S  2 DBR";#N/A,#N/A,TRUE,"S  3 Sparten";#N/A,#N/A,TRUE,"S 4  Betr. K.";#N/A,#N/A,TRUE,"6 Bilanz";#N/A,#N/A,TRUE,"6a Bilanz ";#N/A,#N/A,TRUE,"6b Bilanz ";#N/A,#N/A,TRUE,"7 GS I";#N/A,#N/A,TRUE,"S 8 EQ-GuV"}</definedName>
    <definedName name="j" localSheetId="0" hidden="1">{#N/A,#N/A,TRUE,"0 Deckbl.";#N/A,#N/A,TRUE,"S 1 Komm";#N/A,#N/A,TRUE,"S 1a Komm";#N/A,#N/A,TRUE,"S 1b Komm";#N/A,#N/A,TRUE,"S  2 DBR";#N/A,#N/A,TRUE,"S  3 Sparten";#N/A,#N/A,TRUE,"S 4  Betr. K.";#N/A,#N/A,TRUE,"6 Bilanz";#N/A,#N/A,TRUE,"6a Bilanz ";#N/A,#N/A,TRUE,"6b Bilanz ";#N/A,#N/A,TRUE,"7 GS I";#N/A,#N/A,TRUE,"S 8 EQ-GuV"}</definedName>
    <definedName name="j" localSheetId="32" hidden="1">{#N/A,#N/A,TRUE,"0 Deckbl.";#N/A,#N/A,TRUE,"S 1 Komm";#N/A,#N/A,TRUE,"S 1a Komm";#N/A,#N/A,TRUE,"S 1b Komm";#N/A,#N/A,TRUE,"S  2 DBR";#N/A,#N/A,TRUE,"S  3 Sparten";#N/A,#N/A,TRUE,"S 4  Betr. K.";#N/A,#N/A,TRUE,"6 Bilanz";#N/A,#N/A,TRUE,"6a Bilanz ";#N/A,#N/A,TRUE,"6b Bilanz ";#N/A,#N/A,TRUE,"7 GS I";#N/A,#N/A,TRUE,"S 8 EQ-GuV"}</definedName>
    <definedName name="j" localSheetId="33" hidden="1">{#N/A,#N/A,TRUE,"0 Deckbl.";#N/A,#N/A,TRUE,"S 1 Komm";#N/A,#N/A,TRUE,"S 1a Komm";#N/A,#N/A,TRUE,"S 1b Komm";#N/A,#N/A,TRUE,"S  2 DBR";#N/A,#N/A,TRUE,"S  3 Sparten";#N/A,#N/A,TRUE,"S 4  Betr. K.";#N/A,#N/A,TRUE,"6 Bilanz";#N/A,#N/A,TRUE,"6a Bilanz ";#N/A,#N/A,TRUE,"6b Bilanz ";#N/A,#N/A,TRUE,"7 GS I";#N/A,#N/A,TRUE,"S 8 EQ-GuV"}</definedName>
    <definedName name="j" hidden="1">{#N/A,#N/A,TRUE,"0 Deckbl.";#N/A,#N/A,TRUE,"S 1 Komm";#N/A,#N/A,TRUE,"S 1a Komm";#N/A,#N/A,TRUE,"S 1b Komm";#N/A,#N/A,TRUE,"S  2 DBR";#N/A,#N/A,TRUE,"S  3 Sparten";#N/A,#N/A,TRUE,"S 4  Betr. K.";#N/A,#N/A,TRUE,"6 Bilanz";#N/A,#N/A,TRUE,"6a Bilanz ";#N/A,#N/A,TRUE,"6b Bilanz ";#N/A,#N/A,TRUE,"7 GS I";#N/A,#N/A,TRUE,"S 8 EQ-GuV"}</definedName>
    <definedName name="janis" localSheetId="8" hidden="1">{#N/A,#N/A,TRUE,"0 Deckbl.";#N/A,#N/A,TRUE,"S 1 Komm";#N/A,#N/A,TRUE,"S 1a Komm";#N/A,#N/A,TRUE,"S 1b Komm";#N/A,#N/A,TRUE,"S  2 DBR";#N/A,#N/A,TRUE,"S  3 Sparten";#N/A,#N/A,TRUE,"S 4  Betr. K.";#N/A,#N/A,TRUE,"6 Bilanz";#N/A,#N/A,TRUE,"6a Bilanz ";#N/A,#N/A,TRUE,"6b Bilanz ";#N/A,#N/A,TRUE,"7 GS I";#N/A,#N/A,TRUE,"S 8 EQ-GuV"}</definedName>
    <definedName name="janis" localSheetId="9" hidden="1">{#N/A,#N/A,TRUE,"0 Deckbl.";#N/A,#N/A,TRUE,"S 1 Komm";#N/A,#N/A,TRUE,"S 1a Komm";#N/A,#N/A,TRUE,"S 1b Komm";#N/A,#N/A,TRUE,"S  2 DBR";#N/A,#N/A,TRUE,"S  3 Sparten";#N/A,#N/A,TRUE,"S 4  Betr. K.";#N/A,#N/A,TRUE,"6 Bilanz";#N/A,#N/A,TRUE,"6a Bilanz ";#N/A,#N/A,TRUE,"6b Bilanz ";#N/A,#N/A,TRUE,"7 GS I";#N/A,#N/A,TRUE,"S 8 EQ-GuV"}</definedName>
    <definedName name="janis" localSheetId="39" hidden="1">{#N/A,#N/A,TRUE,"0 Deckbl.";#N/A,#N/A,TRUE,"S 1 Komm";#N/A,#N/A,TRUE,"S 1a Komm";#N/A,#N/A,TRUE,"S 1b Komm";#N/A,#N/A,TRUE,"S  2 DBR";#N/A,#N/A,TRUE,"S  3 Sparten";#N/A,#N/A,TRUE,"S 4  Betr. K.";#N/A,#N/A,TRUE,"6 Bilanz";#N/A,#N/A,TRUE,"6a Bilanz ";#N/A,#N/A,TRUE,"6b Bilanz ";#N/A,#N/A,TRUE,"7 GS I";#N/A,#N/A,TRUE,"S 8 EQ-GuV"}</definedName>
    <definedName name="janis" localSheetId="38" hidden="1">{#N/A,#N/A,TRUE,"0 Deckbl.";#N/A,#N/A,TRUE,"S 1 Komm";#N/A,#N/A,TRUE,"S 1a Komm";#N/A,#N/A,TRUE,"S 1b Komm";#N/A,#N/A,TRUE,"S  2 DBR";#N/A,#N/A,TRUE,"S  3 Sparten";#N/A,#N/A,TRUE,"S 4  Betr. K.";#N/A,#N/A,TRUE,"6 Bilanz";#N/A,#N/A,TRUE,"6a Bilanz ";#N/A,#N/A,TRUE,"6b Bilanz ";#N/A,#N/A,TRUE,"7 GS I";#N/A,#N/A,TRUE,"S 8 EQ-GuV"}</definedName>
    <definedName name="janis" localSheetId="40" hidden="1">{#N/A,#N/A,TRUE,"0 Deckbl.";#N/A,#N/A,TRUE,"S 1 Komm";#N/A,#N/A,TRUE,"S 1a Komm";#N/A,#N/A,TRUE,"S 1b Komm";#N/A,#N/A,TRUE,"S  2 DBR";#N/A,#N/A,TRUE,"S  3 Sparten";#N/A,#N/A,TRUE,"S 4  Betr. K.";#N/A,#N/A,TRUE,"6 Bilanz";#N/A,#N/A,TRUE,"6a Bilanz ";#N/A,#N/A,TRUE,"6b Bilanz ";#N/A,#N/A,TRUE,"7 GS I";#N/A,#N/A,TRUE,"S 8 EQ-GuV"}</definedName>
    <definedName name="janis" localSheetId="4" hidden="1">{#N/A,#N/A,TRUE,"0 Deckbl.";#N/A,#N/A,TRUE,"S 1 Komm";#N/A,#N/A,TRUE,"S 1a Komm";#N/A,#N/A,TRUE,"S 1b Komm";#N/A,#N/A,TRUE,"S  2 DBR";#N/A,#N/A,TRUE,"S  3 Sparten";#N/A,#N/A,TRUE,"S 4  Betr. K.";#N/A,#N/A,TRUE,"6 Bilanz";#N/A,#N/A,TRUE,"6a Bilanz ";#N/A,#N/A,TRUE,"6b Bilanz ";#N/A,#N/A,TRUE,"7 GS I";#N/A,#N/A,TRUE,"S 8 EQ-GuV"}</definedName>
    <definedName name="janis" localSheetId="5" hidden="1">{#N/A,#N/A,TRUE,"0 Deckbl.";#N/A,#N/A,TRUE,"S 1 Komm";#N/A,#N/A,TRUE,"S 1a Komm";#N/A,#N/A,TRUE,"S 1b Komm";#N/A,#N/A,TRUE,"S  2 DBR";#N/A,#N/A,TRUE,"S  3 Sparten";#N/A,#N/A,TRUE,"S 4  Betr. K.";#N/A,#N/A,TRUE,"6 Bilanz";#N/A,#N/A,TRUE,"6a Bilanz ";#N/A,#N/A,TRUE,"6b Bilanz ";#N/A,#N/A,TRUE,"7 GS I";#N/A,#N/A,TRUE,"S 8 EQ-GuV"}</definedName>
    <definedName name="janis" localSheetId="6" hidden="1">{#N/A,#N/A,TRUE,"0 Deckbl.";#N/A,#N/A,TRUE,"S 1 Komm";#N/A,#N/A,TRUE,"S 1a Komm";#N/A,#N/A,TRUE,"S 1b Komm";#N/A,#N/A,TRUE,"S  2 DBR";#N/A,#N/A,TRUE,"S  3 Sparten";#N/A,#N/A,TRUE,"S 4  Betr. K.";#N/A,#N/A,TRUE,"6 Bilanz";#N/A,#N/A,TRUE,"6a Bilanz ";#N/A,#N/A,TRUE,"6b Bilanz ";#N/A,#N/A,TRUE,"7 GS I";#N/A,#N/A,TRUE,"S 8 EQ-GuV"}</definedName>
    <definedName name="janis" localSheetId="16" hidden="1">{#N/A,#N/A,TRUE,"0 Deckbl.";#N/A,#N/A,TRUE,"S 1 Komm";#N/A,#N/A,TRUE,"S 1a Komm";#N/A,#N/A,TRUE,"S 1b Komm";#N/A,#N/A,TRUE,"S  2 DBR";#N/A,#N/A,TRUE,"S  3 Sparten";#N/A,#N/A,TRUE,"S 4  Betr. K.";#N/A,#N/A,TRUE,"6 Bilanz";#N/A,#N/A,TRUE,"6a Bilanz ";#N/A,#N/A,TRUE,"6b Bilanz ";#N/A,#N/A,TRUE,"7 GS I";#N/A,#N/A,TRUE,"S 8 EQ-GuV"}</definedName>
    <definedName name="janis" localSheetId="41" hidden="1">{#N/A,#N/A,TRUE,"0 Deckbl.";#N/A,#N/A,TRUE,"S 1 Komm";#N/A,#N/A,TRUE,"S 1a Komm";#N/A,#N/A,TRUE,"S 1b Komm";#N/A,#N/A,TRUE,"S  2 DBR";#N/A,#N/A,TRUE,"S  3 Sparten";#N/A,#N/A,TRUE,"S 4  Betr. K.";#N/A,#N/A,TRUE,"6 Bilanz";#N/A,#N/A,TRUE,"6a Bilanz ";#N/A,#N/A,TRUE,"6b Bilanz ";#N/A,#N/A,TRUE,"7 GS I";#N/A,#N/A,TRUE,"S 8 EQ-GuV"}</definedName>
    <definedName name="janis" localSheetId="42" hidden="1">{#N/A,#N/A,TRUE,"0 Deckbl.";#N/A,#N/A,TRUE,"S 1 Komm";#N/A,#N/A,TRUE,"S 1a Komm";#N/A,#N/A,TRUE,"S 1b Komm";#N/A,#N/A,TRUE,"S  2 DBR";#N/A,#N/A,TRUE,"S  3 Sparten";#N/A,#N/A,TRUE,"S 4  Betr. K.";#N/A,#N/A,TRUE,"6 Bilanz";#N/A,#N/A,TRUE,"6a Bilanz ";#N/A,#N/A,TRUE,"6b Bilanz ";#N/A,#N/A,TRUE,"7 GS I";#N/A,#N/A,TRUE,"S 8 EQ-GuV"}</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localSheetId="32" hidden="1">{#N/A,#N/A,TRUE,"0 Deckbl.";#N/A,#N/A,TRUE,"S 1 Komm";#N/A,#N/A,TRUE,"S 1a Komm";#N/A,#N/A,TRUE,"S 1b Komm";#N/A,#N/A,TRUE,"S  2 DBR";#N/A,#N/A,TRUE,"S  3 Sparten";#N/A,#N/A,TRUE,"S 4  Betr. K.";#N/A,#N/A,TRUE,"6 Bilanz";#N/A,#N/A,TRUE,"6a Bilanz ";#N/A,#N/A,TRUE,"6b Bilanz ";#N/A,#N/A,TRUE,"7 GS I";#N/A,#N/A,TRUE,"S 8 EQ-GuV"}</definedName>
    <definedName name="janis" localSheetId="33"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localSheetId="8" hidden="1">{#N/A,#N/A,TRUE,"0 Deckbl.";#N/A,#N/A,TRUE,"S 1 Komm";#N/A,#N/A,TRUE,"S 1a Komm";#N/A,#N/A,TRUE,"S 1b Komm";#N/A,#N/A,TRUE,"S  2 DBR";#N/A,#N/A,TRUE,"S  3 Sparten";#N/A,#N/A,TRUE,"S 4  Betr. K.";#N/A,#N/A,TRUE,"6 Bilanz";#N/A,#N/A,TRUE,"6a Bilanz ";#N/A,#N/A,TRUE,"6b Bilanz ";#N/A,#N/A,TRUE,"7 GS I";#N/A,#N/A,TRUE,"S 8 EQ-GuV"}</definedName>
    <definedName name="JK" localSheetId="9" hidden="1">{#N/A,#N/A,TRUE,"0 Deckbl.";#N/A,#N/A,TRUE,"S 1 Komm";#N/A,#N/A,TRUE,"S 1a Komm";#N/A,#N/A,TRUE,"S 1b Komm";#N/A,#N/A,TRUE,"S  2 DBR";#N/A,#N/A,TRUE,"S  3 Sparten";#N/A,#N/A,TRUE,"S 4  Betr. K.";#N/A,#N/A,TRUE,"6 Bilanz";#N/A,#N/A,TRUE,"6a Bilanz ";#N/A,#N/A,TRUE,"6b Bilanz ";#N/A,#N/A,TRUE,"7 GS I";#N/A,#N/A,TRUE,"S 8 EQ-GuV"}</definedName>
    <definedName name="JK" localSheetId="39" hidden="1">{#N/A,#N/A,TRUE,"0 Deckbl.";#N/A,#N/A,TRUE,"S 1 Komm";#N/A,#N/A,TRUE,"S 1a Komm";#N/A,#N/A,TRUE,"S 1b Komm";#N/A,#N/A,TRUE,"S  2 DBR";#N/A,#N/A,TRUE,"S  3 Sparten";#N/A,#N/A,TRUE,"S 4  Betr. K.";#N/A,#N/A,TRUE,"6 Bilanz";#N/A,#N/A,TRUE,"6a Bilanz ";#N/A,#N/A,TRUE,"6b Bilanz ";#N/A,#N/A,TRUE,"7 GS I";#N/A,#N/A,TRUE,"S 8 EQ-GuV"}</definedName>
    <definedName name="JK" localSheetId="38" hidden="1">{#N/A,#N/A,TRUE,"0 Deckbl.";#N/A,#N/A,TRUE,"S 1 Komm";#N/A,#N/A,TRUE,"S 1a Komm";#N/A,#N/A,TRUE,"S 1b Komm";#N/A,#N/A,TRUE,"S  2 DBR";#N/A,#N/A,TRUE,"S  3 Sparten";#N/A,#N/A,TRUE,"S 4  Betr. K.";#N/A,#N/A,TRUE,"6 Bilanz";#N/A,#N/A,TRUE,"6a Bilanz ";#N/A,#N/A,TRUE,"6b Bilanz ";#N/A,#N/A,TRUE,"7 GS I";#N/A,#N/A,TRUE,"S 8 EQ-GuV"}</definedName>
    <definedName name="JK" localSheetId="40" hidden="1">{#N/A,#N/A,TRUE,"0 Deckbl.";#N/A,#N/A,TRUE,"S 1 Komm";#N/A,#N/A,TRUE,"S 1a Komm";#N/A,#N/A,TRUE,"S 1b Komm";#N/A,#N/A,TRUE,"S  2 DBR";#N/A,#N/A,TRUE,"S  3 Sparten";#N/A,#N/A,TRUE,"S 4  Betr. K.";#N/A,#N/A,TRUE,"6 Bilanz";#N/A,#N/A,TRUE,"6a Bilanz ";#N/A,#N/A,TRUE,"6b Bilanz ";#N/A,#N/A,TRUE,"7 GS I";#N/A,#N/A,TRUE,"S 8 EQ-GuV"}</definedName>
    <definedName name="JK" localSheetId="4" hidden="1">{#N/A,#N/A,TRUE,"0 Deckbl.";#N/A,#N/A,TRUE,"S 1 Komm";#N/A,#N/A,TRUE,"S 1a Komm";#N/A,#N/A,TRUE,"S 1b Komm";#N/A,#N/A,TRUE,"S  2 DBR";#N/A,#N/A,TRUE,"S  3 Sparten";#N/A,#N/A,TRUE,"S 4  Betr. K.";#N/A,#N/A,TRUE,"6 Bilanz";#N/A,#N/A,TRUE,"6a Bilanz ";#N/A,#N/A,TRUE,"6b Bilanz ";#N/A,#N/A,TRUE,"7 GS I";#N/A,#N/A,TRUE,"S 8 EQ-GuV"}</definedName>
    <definedName name="JK" localSheetId="5" hidden="1">{#N/A,#N/A,TRUE,"0 Deckbl.";#N/A,#N/A,TRUE,"S 1 Komm";#N/A,#N/A,TRUE,"S 1a Komm";#N/A,#N/A,TRUE,"S 1b Komm";#N/A,#N/A,TRUE,"S  2 DBR";#N/A,#N/A,TRUE,"S  3 Sparten";#N/A,#N/A,TRUE,"S 4  Betr. K.";#N/A,#N/A,TRUE,"6 Bilanz";#N/A,#N/A,TRUE,"6a Bilanz ";#N/A,#N/A,TRUE,"6b Bilanz ";#N/A,#N/A,TRUE,"7 GS I";#N/A,#N/A,TRUE,"S 8 EQ-GuV"}</definedName>
    <definedName name="JK" localSheetId="6" hidden="1">{#N/A,#N/A,TRUE,"0 Deckbl.";#N/A,#N/A,TRUE,"S 1 Komm";#N/A,#N/A,TRUE,"S 1a Komm";#N/A,#N/A,TRUE,"S 1b Komm";#N/A,#N/A,TRUE,"S  2 DBR";#N/A,#N/A,TRUE,"S  3 Sparten";#N/A,#N/A,TRUE,"S 4  Betr. K.";#N/A,#N/A,TRUE,"6 Bilanz";#N/A,#N/A,TRUE,"6a Bilanz ";#N/A,#N/A,TRUE,"6b Bilanz ";#N/A,#N/A,TRUE,"7 GS I";#N/A,#N/A,TRUE,"S 8 EQ-GuV"}</definedName>
    <definedName name="JK" localSheetId="16" hidden="1">{#N/A,#N/A,TRUE,"0 Deckbl.";#N/A,#N/A,TRUE,"S 1 Komm";#N/A,#N/A,TRUE,"S 1a Komm";#N/A,#N/A,TRUE,"S 1b Komm";#N/A,#N/A,TRUE,"S  2 DBR";#N/A,#N/A,TRUE,"S  3 Sparten";#N/A,#N/A,TRUE,"S 4  Betr. K.";#N/A,#N/A,TRUE,"6 Bilanz";#N/A,#N/A,TRUE,"6a Bilanz ";#N/A,#N/A,TRUE,"6b Bilanz ";#N/A,#N/A,TRUE,"7 GS I";#N/A,#N/A,TRUE,"S 8 EQ-GuV"}</definedName>
    <definedName name="JK" localSheetId="41" hidden="1">{#N/A,#N/A,TRUE,"0 Deckbl.";#N/A,#N/A,TRUE,"S 1 Komm";#N/A,#N/A,TRUE,"S 1a Komm";#N/A,#N/A,TRUE,"S 1b Komm";#N/A,#N/A,TRUE,"S  2 DBR";#N/A,#N/A,TRUE,"S  3 Sparten";#N/A,#N/A,TRUE,"S 4  Betr. K.";#N/A,#N/A,TRUE,"6 Bilanz";#N/A,#N/A,TRUE,"6a Bilanz ";#N/A,#N/A,TRUE,"6b Bilanz ";#N/A,#N/A,TRUE,"7 GS I";#N/A,#N/A,TRUE,"S 8 EQ-GuV"}</definedName>
    <definedName name="JK" localSheetId="42" hidden="1">{#N/A,#N/A,TRUE,"0 Deckbl.";#N/A,#N/A,TRUE,"S 1 Komm";#N/A,#N/A,TRUE,"S 1a Komm";#N/A,#N/A,TRUE,"S 1b Komm";#N/A,#N/A,TRUE,"S  2 DBR";#N/A,#N/A,TRUE,"S  3 Sparten";#N/A,#N/A,TRUE,"S 4  Betr. K.";#N/A,#N/A,TRUE,"6 Bilanz";#N/A,#N/A,TRUE,"6a Bilanz ";#N/A,#N/A,TRUE,"6b Bilanz ";#N/A,#N/A,TRUE,"7 GS I";#N/A,#N/A,TRUE,"S 8 EQ-GuV"}</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localSheetId="32" hidden="1">{#N/A,#N/A,TRUE,"0 Deckbl.";#N/A,#N/A,TRUE,"S 1 Komm";#N/A,#N/A,TRUE,"S 1a Komm";#N/A,#N/A,TRUE,"S 1b Komm";#N/A,#N/A,TRUE,"S  2 DBR";#N/A,#N/A,TRUE,"S  3 Sparten";#N/A,#N/A,TRUE,"S 4  Betr. K.";#N/A,#N/A,TRUE,"6 Bilanz";#N/A,#N/A,TRUE,"6a Bilanz ";#N/A,#N/A,TRUE,"6b Bilanz ";#N/A,#N/A,TRUE,"7 GS I";#N/A,#N/A,TRUE,"S 8 EQ-GuV"}</definedName>
    <definedName name="JK" localSheetId="33"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localSheetId="8" hidden="1">{#N/A,#N/A,TRUE,"0 Deckbl.";#N/A,#N/A,TRUE,"S 1 Komm";#N/A,#N/A,TRUE,"S 1a Komm";#N/A,#N/A,TRUE,"S 1b Komm";#N/A,#N/A,TRUE,"S  2 DBR";#N/A,#N/A,TRUE,"S  3 Sparten";#N/A,#N/A,TRUE,"S 4  Betr. K.";#N/A,#N/A,TRUE,"6 Bilanz";#N/A,#N/A,TRUE,"6a Bilanz ";#N/A,#N/A,TRUE,"6b Bilanz ";#N/A,#N/A,TRUE,"7 GS I";#N/A,#N/A,TRUE,"S 8 EQ-GuV"}</definedName>
    <definedName name="k" localSheetId="9" hidden="1">{#N/A,#N/A,TRUE,"0 Deckbl.";#N/A,#N/A,TRUE,"S 1 Komm";#N/A,#N/A,TRUE,"S 1a Komm";#N/A,#N/A,TRUE,"S 1b Komm";#N/A,#N/A,TRUE,"S  2 DBR";#N/A,#N/A,TRUE,"S  3 Sparten";#N/A,#N/A,TRUE,"S 4  Betr. K.";#N/A,#N/A,TRUE,"6 Bilanz";#N/A,#N/A,TRUE,"6a Bilanz ";#N/A,#N/A,TRUE,"6b Bilanz ";#N/A,#N/A,TRUE,"7 GS I";#N/A,#N/A,TRUE,"S 8 EQ-GuV"}</definedName>
    <definedName name="k" localSheetId="39" hidden="1">{#N/A,#N/A,TRUE,"0 Deckbl.";#N/A,#N/A,TRUE,"S 1 Komm";#N/A,#N/A,TRUE,"S 1a Komm";#N/A,#N/A,TRUE,"S 1b Komm";#N/A,#N/A,TRUE,"S  2 DBR";#N/A,#N/A,TRUE,"S  3 Sparten";#N/A,#N/A,TRUE,"S 4  Betr. K.";#N/A,#N/A,TRUE,"6 Bilanz";#N/A,#N/A,TRUE,"6a Bilanz ";#N/A,#N/A,TRUE,"6b Bilanz ";#N/A,#N/A,TRUE,"7 GS I";#N/A,#N/A,TRUE,"S 8 EQ-GuV"}</definedName>
    <definedName name="k" localSheetId="38" hidden="1">{#N/A,#N/A,TRUE,"0 Deckbl.";#N/A,#N/A,TRUE,"S 1 Komm";#N/A,#N/A,TRUE,"S 1a Komm";#N/A,#N/A,TRUE,"S 1b Komm";#N/A,#N/A,TRUE,"S  2 DBR";#N/A,#N/A,TRUE,"S  3 Sparten";#N/A,#N/A,TRUE,"S 4  Betr. K.";#N/A,#N/A,TRUE,"6 Bilanz";#N/A,#N/A,TRUE,"6a Bilanz ";#N/A,#N/A,TRUE,"6b Bilanz ";#N/A,#N/A,TRUE,"7 GS I";#N/A,#N/A,TRUE,"S 8 EQ-GuV"}</definedName>
    <definedName name="k" localSheetId="40" hidden="1">{#N/A,#N/A,TRUE,"0 Deckbl.";#N/A,#N/A,TRUE,"S 1 Komm";#N/A,#N/A,TRUE,"S 1a Komm";#N/A,#N/A,TRUE,"S 1b Komm";#N/A,#N/A,TRUE,"S  2 DBR";#N/A,#N/A,TRUE,"S  3 Sparten";#N/A,#N/A,TRUE,"S 4  Betr. K.";#N/A,#N/A,TRUE,"6 Bilanz";#N/A,#N/A,TRUE,"6a Bilanz ";#N/A,#N/A,TRUE,"6b Bilanz ";#N/A,#N/A,TRUE,"7 GS I";#N/A,#N/A,TRUE,"S 8 EQ-GuV"}</definedName>
    <definedName name="k" localSheetId="4" hidden="1">{#N/A,#N/A,TRUE,"0 Deckbl.";#N/A,#N/A,TRUE,"S 1 Komm";#N/A,#N/A,TRUE,"S 1a Komm";#N/A,#N/A,TRUE,"S 1b Komm";#N/A,#N/A,TRUE,"S  2 DBR";#N/A,#N/A,TRUE,"S  3 Sparten";#N/A,#N/A,TRUE,"S 4  Betr. K.";#N/A,#N/A,TRUE,"6 Bilanz";#N/A,#N/A,TRUE,"6a Bilanz ";#N/A,#N/A,TRUE,"6b Bilanz ";#N/A,#N/A,TRUE,"7 GS I";#N/A,#N/A,TRUE,"S 8 EQ-GuV"}</definedName>
    <definedName name="k" localSheetId="5" hidden="1">{#N/A,#N/A,TRUE,"0 Deckbl.";#N/A,#N/A,TRUE,"S 1 Komm";#N/A,#N/A,TRUE,"S 1a Komm";#N/A,#N/A,TRUE,"S 1b Komm";#N/A,#N/A,TRUE,"S  2 DBR";#N/A,#N/A,TRUE,"S  3 Sparten";#N/A,#N/A,TRUE,"S 4  Betr. K.";#N/A,#N/A,TRUE,"6 Bilanz";#N/A,#N/A,TRUE,"6a Bilanz ";#N/A,#N/A,TRUE,"6b Bilanz ";#N/A,#N/A,TRUE,"7 GS I";#N/A,#N/A,TRUE,"S 8 EQ-GuV"}</definedName>
    <definedName name="k" localSheetId="6" hidden="1">{#N/A,#N/A,TRUE,"0 Deckbl.";#N/A,#N/A,TRUE,"S 1 Komm";#N/A,#N/A,TRUE,"S 1a Komm";#N/A,#N/A,TRUE,"S 1b Komm";#N/A,#N/A,TRUE,"S  2 DBR";#N/A,#N/A,TRUE,"S  3 Sparten";#N/A,#N/A,TRUE,"S 4  Betr. K.";#N/A,#N/A,TRUE,"6 Bilanz";#N/A,#N/A,TRUE,"6a Bilanz ";#N/A,#N/A,TRUE,"6b Bilanz ";#N/A,#N/A,TRUE,"7 GS I";#N/A,#N/A,TRUE,"S 8 EQ-GuV"}</definedName>
    <definedName name="k" localSheetId="16" hidden="1">{#N/A,#N/A,TRUE,"0 Deckbl.";#N/A,#N/A,TRUE,"S 1 Komm";#N/A,#N/A,TRUE,"S 1a Komm";#N/A,#N/A,TRUE,"S 1b Komm";#N/A,#N/A,TRUE,"S  2 DBR";#N/A,#N/A,TRUE,"S  3 Sparten";#N/A,#N/A,TRUE,"S 4  Betr. K.";#N/A,#N/A,TRUE,"6 Bilanz";#N/A,#N/A,TRUE,"6a Bilanz ";#N/A,#N/A,TRUE,"6b Bilanz ";#N/A,#N/A,TRUE,"7 GS I";#N/A,#N/A,TRUE,"S 8 EQ-GuV"}</definedName>
    <definedName name="k" localSheetId="41" hidden="1">{#N/A,#N/A,TRUE,"0 Deckbl.";#N/A,#N/A,TRUE,"S 1 Komm";#N/A,#N/A,TRUE,"S 1a Komm";#N/A,#N/A,TRUE,"S 1b Komm";#N/A,#N/A,TRUE,"S  2 DBR";#N/A,#N/A,TRUE,"S  3 Sparten";#N/A,#N/A,TRUE,"S 4  Betr. K.";#N/A,#N/A,TRUE,"6 Bilanz";#N/A,#N/A,TRUE,"6a Bilanz ";#N/A,#N/A,TRUE,"6b Bilanz ";#N/A,#N/A,TRUE,"7 GS I";#N/A,#N/A,TRUE,"S 8 EQ-GuV"}</definedName>
    <definedName name="k" localSheetId="42" hidden="1">{#N/A,#N/A,TRUE,"0 Deckbl.";#N/A,#N/A,TRUE,"S 1 Komm";#N/A,#N/A,TRUE,"S 1a Komm";#N/A,#N/A,TRUE,"S 1b Komm";#N/A,#N/A,TRUE,"S  2 DBR";#N/A,#N/A,TRUE,"S  3 Sparten";#N/A,#N/A,TRUE,"S 4  Betr. K.";#N/A,#N/A,TRUE,"6 Bilanz";#N/A,#N/A,TRUE,"6a Bilanz ";#N/A,#N/A,TRUE,"6b Bilanz ";#N/A,#N/A,TRUE,"7 GS I";#N/A,#N/A,TRUE,"S 8 EQ-GuV"}</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localSheetId="32" hidden="1">{#N/A,#N/A,TRUE,"0 Deckbl.";#N/A,#N/A,TRUE,"S 1 Komm";#N/A,#N/A,TRUE,"S 1a Komm";#N/A,#N/A,TRUE,"S 1b Komm";#N/A,#N/A,TRUE,"S  2 DBR";#N/A,#N/A,TRUE,"S  3 Sparten";#N/A,#N/A,TRUE,"S 4  Betr. K.";#N/A,#N/A,TRUE,"6 Bilanz";#N/A,#N/A,TRUE,"6a Bilanz ";#N/A,#N/A,TRUE,"6b Bilanz ";#N/A,#N/A,TRUE,"7 GS I";#N/A,#N/A,TRUE,"S 8 EQ-GuV"}</definedName>
    <definedName name="k" localSheetId="33"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localSheetId="8" hidden="1">#REF!</definedName>
    <definedName name="Kapital" localSheetId="39" hidden="1">#REF!</definedName>
    <definedName name="Kapital" localSheetId="38" hidden="1">#REF!</definedName>
    <definedName name="Kapital" localSheetId="40" hidden="1">#REF!</definedName>
    <definedName name="Kapital" localSheetId="4" hidden="1">#REF!</definedName>
    <definedName name="Kapital" localSheetId="5" hidden="1">#REF!</definedName>
    <definedName name="Kapital" localSheetId="16" hidden="1">#REF!</definedName>
    <definedName name="Kapital" localSheetId="41" hidden="1">#REF!</definedName>
    <definedName name="Kapital" localSheetId="42" hidden="1">#REF!</definedName>
    <definedName name="Kapital" localSheetId="32" hidden="1">#REF!</definedName>
    <definedName name="Kapital" localSheetId="33" hidden="1">#REF!</definedName>
    <definedName name="Kapital" hidden="1">#REF!</definedName>
    <definedName name="Kapital1" localSheetId="8" hidden="1">#REF!</definedName>
    <definedName name="Kapital1" localSheetId="39" hidden="1">#REF!</definedName>
    <definedName name="Kapital1" localSheetId="38" hidden="1">#REF!</definedName>
    <definedName name="Kapital1" localSheetId="40" hidden="1">#REF!</definedName>
    <definedName name="Kapital1" localSheetId="4" hidden="1">#REF!</definedName>
    <definedName name="Kapital1" localSheetId="5" hidden="1">#REF!</definedName>
    <definedName name="Kapital1" localSheetId="16" hidden="1">#REF!</definedName>
    <definedName name="Kapital1" localSheetId="41" hidden="1">#REF!</definedName>
    <definedName name="Kapital1" localSheetId="42" hidden="1">#REF!</definedName>
    <definedName name="Kapital1" localSheetId="32" hidden="1">#REF!</definedName>
    <definedName name="Kapital1" localSheetId="33" hidden="1">#REF!</definedName>
    <definedName name="Kapital1" hidden="1">#REF!</definedName>
    <definedName name="kk">'[14]List details'!$C$5:$C$8</definedName>
    <definedName name="kkk" localSheetId="8" hidden="1">{#N/A,#N/A,TRUE,"0 Deckbl.";#N/A,#N/A,TRUE,"S 1 Komm";#N/A,#N/A,TRUE,"S 1a Komm";#N/A,#N/A,TRUE,"S 1b Komm";#N/A,#N/A,TRUE,"S  2 DBR";#N/A,#N/A,TRUE,"S  3 Sparten";#N/A,#N/A,TRUE,"S 4  Betr. K.";#N/A,#N/A,TRUE,"6 Bilanz";#N/A,#N/A,TRUE,"6a Bilanz ";#N/A,#N/A,TRUE,"6b Bilanz ";#N/A,#N/A,TRUE,"7 GS I";#N/A,#N/A,TRUE,"S 8 EQ-GuV"}</definedName>
    <definedName name="kkk" localSheetId="9" hidden="1">{#N/A,#N/A,TRUE,"0 Deckbl.";#N/A,#N/A,TRUE,"S 1 Komm";#N/A,#N/A,TRUE,"S 1a Komm";#N/A,#N/A,TRUE,"S 1b Komm";#N/A,#N/A,TRUE,"S  2 DBR";#N/A,#N/A,TRUE,"S  3 Sparten";#N/A,#N/A,TRUE,"S 4  Betr. K.";#N/A,#N/A,TRUE,"6 Bilanz";#N/A,#N/A,TRUE,"6a Bilanz ";#N/A,#N/A,TRUE,"6b Bilanz ";#N/A,#N/A,TRUE,"7 GS I";#N/A,#N/A,TRUE,"S 8 EQ-GuV"}</definedName>
    <definedName name="kkk" localSheetId="39" hidden="1">{#N/A,#N/A,TRUE,"0 Deckbl.";#N/A,#N/A,TRUE,"S 1 Komm";#N/A,#N/A,TRUE,"S 1a Komm";#N/A,#N/A,TRUE,"S 1b Komm";#N/A,#N/A,TRUE,"S  2 DBR";#N/A,#N/A,TRUE,"S  3 Sparten";#N/A,#N/A,TRUE,"S 4  Betr. K.";#N/A,#N/A,TRUE,"6 Bilanz";#N/A,#N/A,TRUE,"6a Bilanz ";#N/A,#N/A,TRUE,"6b Bilanz ";#N/A,#N/A,TRUE,"7 GS I";#N/A,#N/A,TRUE,"S 8 EQ-GuV"}</definedName>
    <definedName name="kkk" localSheetId="38" hidden="1">{#N/A,#N/A,TRUE,"0 Deckbl.";#N/A,#N/A,TRUE,"S 1 Komm";#N/A,#N/A,TRUE,"S 1a Komm";#N/A,#N/A,TRUE,"S 1b Komm";#N/A,#N/A,TRUE,"S  2 DBR";#N/A,#N/A,TRUE,"S  3 Sparten";#N/A,#N/A,TRUE,"S 4  Betr. K.";#N/A,#N/A,TRUE,"6 Bilanz";#N/A,#N/A,TRUE,"6a Bilanz ";#N/A,#N/A,TRUE,"6b Bilanz ";#N/A,#N/A,TRUE,"7 GS I";#N/A,#N/A,TRUE,"S 8 EQ-GuV"}</definedName>
    <definedName name="kkk" localSheetId="40" hidden="1">{#N/A,#N/A,TRUE,"0 Deckbl.";#N/A,#N/A,TRUE,"S 1 Komm";#N/A,#N/A,TRUE,"S 1a Komm";#N/A,#N/A,TRUE,"S 1b Komm";#N/A,#N/A,TRUE,"S  2 DBR";#N/A,#N/A,TRUE,"S  3 Sparten";#N/A,#N/A,TRUE,"S 4  Betr. K.";#N/A,#N/A,TRUE,"6 Bilanz";#N/A,#N/A,TRUE,"6a Bilanz ";#N/A,#N/A,TRUE,"6b Bilanz ";#N/A,#N/A,TRUE,"7 GS I";#N/A,#N/A,TRUE,"S 8 EQ-GuV"}</definedName>
    <definedName name="kkk" localSheetId="4" hidden="1">{#N/A,#N/A,TRUE,"0 Deckbl.";#N/A,#N/A,TRUE,"S 1 Komm";#N/A,#N/A,TRUE,"S 1a Komm";#N/A,#N/A,TRUE,"S 1b Komm";#N/A,#N/A,TRUE,"S  2 DBR";#N/A,#N/A,TRUE,"S  3 Sparten";#N/A,#N/A,TRUE,"S 4  Betr. K.";#N/A,#N/A,TRUE,"6 Bilanz";#N/A,#N/A,TRUE,"6a Bilanz ";#N/A,#N/A,TRUE,"6b Bilanz ";#N/A,#N/A,TRUE,"7 GS I";#N/A,#N/A,TRUE,"S 8 EQ-GuV"}</definedName>
    <definedName name="kkk" localSheetId="5" hidden="1">{#N/A,#N/A,TRUE,"0 Deckbl.";#N/A,#N/A,TRUE,"S 1 Komm";#N/A,#N/A,TRUE,"S 1a Komm";#N/A,#N/A,TRUE,"S 1b Komm";#N/A,#N/A,TRUE,"S  2 DBR";#N/A,#N/A,TRUE,"S  3 Sparten";#N/A,#N/A,TRUE,"S 4  Betr. K.";#N/A,#N/A,TRUE,"6 Bilanz";#N/A,#N/A,TRUE,"6a Bilanz ";#N/A,#N/A,TRUE,"6b Bilanz ";#N/A,#N/A,TRUE,"7 GS I";#N/A,#N/A,TRUE,"S 8 EQ-GuV"}</definedName>
    <definedName name="kkk" localSheetId="6" hidden="1">{#N/A,#N/A,TRUE,"0 Deckbl.";#N/A,#N/A,TRUE,"S 1 Komm";#N/A,#N/A,TRUE,"S 1a Komm";#N/A,#N/A,TRUE,"S 1b Komm";#N/A,#N/A,TRUE,"S  2 DBR";#N/A,#N/A,TRUE,"S  3 Sparten";#N/A,#N/A,TRUE,"S 4  Betr. K.";#N/A,#N/A,TRUE,"6 Bilanz";#N/A,#N/A,TRUE,"6a Bilanz ";#N/A,#N/A,TRUE,"6b Bilanz ";#N/A,#N/A,TRUE,"7 GS I";#N/A,#N/A,TRUE,"S 8 EQ-GuV"}</definedName>
    <definedName name="kkk" localSheetId="16" hidden="1">{#N/A,#N/A,TRUE,"0 Deckbl.";#N/A,#N/A,TRUE,"S 1 Komm";#N/A,#N/A,TRUE,"S 1a Komm";#N/A,#N/A,TRUE,"S 1b Komm";#N/A,#N/A,TRUE,"S  2 DBR";#N/A,#N/A,TRUE,"S  3 Sparten";#N/A,#N/A,TRUE,"S 4  Betr. K.";#N/A,#N/A,TRUE,"6 Bilanz";#N/A,#N/A,TRUE,"6a Bilanz ";#N/A,#N/A,TRUE,"6b Bilanz ";#N/A,#N/A,TRUE,"7 GS I";#N/A,#N/A,TRUE,"S 8 EQ-GuV"}</definedName>
    <definedName name="kkk" localSheetId="41" hidden="1">{#N/A,#N/A,TRUE,"0 Deckbl.";#N/A,#N/A,TRUE,"S 1 Komm";#N/A,#N/A,TRUE,"S 1a Komm";#N/A,#N/A,TRUE,"S 1b Komm";#N/A,#N/A,TRUE,"S  2 DBR";#N/A,#N/A,TRUE,"S  3 Sparten";#N/A,#N/A,TRUE,"S 4  Betr. K.";#N/A,#N/A,TRUE,"6 Bilanz";#N/A,#N/A,TRUE,"6a Bilanz ";#N/A,#N/A,TRUE,"6b Bilanz ";#N/A,#N/A,TRUE,"7 GS I";#N/A,#N/A,TRUE,"S 8 EQ-GuV"}</definedName>
    <definedName name="kkk" localSheetId="42" hidden="1">{#N/A,#N/A,TRUE,"0 Deckbl.";#N/A,#N/A,TRUE,"S 1 Komm";#N/A,#N/A,TRUE,"S 1a Komm";#N/A,#N/A,TRUE,"S 1b Komm";#N/A,#N/A,TRUE,"S  2 DBR";#N/A,#N/A,TRUE,"S  3 Sparten";#N/A,#N/A,TRUE,"S 4  Betr. K.";#N/A,#N/A,TRUE,"6 Bilanz";#N/A,#N/A,TRUE,"6a Bilanz ";#N/A,#N/A,TRUE,"6b Bilanz ";#N/A,#N/A,TRUE,"7 GS I";#N/A,#N/A,TRUE,"S 8 EQ-GuV"}</definedName>
    <definedName name="kkk" localSheetId="0" hidden="1">{#N/A,#N/A,TRUE,"0 Deckbl.";#N/A,#N/A,TRUE,"S 1 Komm";#N/A,#N/A,TRUE,"S 1a Komm";#N/A,#N/A,TRUE,"S 1b Komm";#N/A,#N/A,TRUE,"S  2 DBR";#N/A,#N/A,TRUE,"S  3 Sparten";#N/A,#N/A,TRUE,"S 4  Betr. K.";#N/A,#N/A,TRUE,"6 Bilanz";#N/A,#N/A,TRUE,"6a Bilanz ";#N/A,#N/A,TRUE,"6b Bilanz ";#N/A,#N/A,TRUE,"7 GS I";#N/A,#N/A,TRUE,"S 8 EQ-GuV"}</definedName>
    <definedName name="kkk" localSheetId="32" hidden="1">{#N/A,#N/A,TRUE,"0 Deckbl.";#N/A,#N/A,TRUE,"S 1 Komm";#N/A,#N/A,TRUE,"S 1a Komm";#N/A,#N/A,TRUE,"S 1b Komm";#N/A,#N/A,TRUE,"S  2 DBR";#N/A,#N/A,TRUE,"S  3 Sparten";#N/A,#N/A,TRUE,"S 4  Betr. K.";#N/A,#N/A,TRUE,"6 Bilanz";#N/A,#N/A,TRUE,"6a Bilanz ";#N/A,#N/A,TRUE,"6b Bilanz ";#N/A,#N/A,TRUE,"7 GS I";#N/A,#N/A,TRUE,"S 8 EQ-GuV"}</definedName>
    <definedName name="kkk" localSheetId="33" hidden="1">{#N/A,#N/A,TRUE,"0 Deckbl.";#N/A,#N/A,TRUE,"S 1 Komm";#N/A,#N/A,TRUE,"S 1a Komm";#N/A,#N/A,TRUE,"S 1b Komm";#N/A,#N/A,TRUE,"S  2 DBR";#N/A,#N/A,TRUE,"S  3 Sparten";#N/A,#N/A,TRUE,"S 4  Betr. K.";#N/A,#N/A,TRUE,"6 Bilanz";#N/A,#N/A,TRUE,"6a Bilanz ";#N/A,#N/A,TRUE,"6b Bilanz ";#N/A,#N/A,TRUE,"7 GS I";#N/A,#N/A,TRUE,"S 8 EQ-GuV"}</definedName>
    <definedName name="kkk" hidden="1">{#N/A,#N/A,TRUE,"0 Deckbl.";#N/A,#N/A,TRUE,"S 1 Komm";#N/A,#N/A,TRUE,"S 1a Komm";#N/A,#N/A,TRUE,"S 1b Komm";#N/A,#N/A,TRUE,"S  2 DBR";#N/A,#N/A,TRUE,"S  3 Sparten";#N/A,#N/A,TRUE,"S 4  Betr. K.";#N/A,#N/A,TRUE,"6 Bilanz";#N/A,#N/A,TRUE,"6a Bilanz ";#N/A,#N/A,TRUE,"6b Bilanz ";#N/A,#N/A,TRUE,"7 GS I";#N/A,#N/A,TRUE,"S 8 EQ-GuV"}</definedName>
    <definedName name="Konsern111" localSheetId="8" hidden="1">#REF!</definedName>
    <definedName name="Konsern111" localSheetId="39" hidden="1">#REF!</definedName>
    <definedName name="Konsern111" localSheetId="38" hidden="1">#REF!</definedName>
    <definedName name="Konsern111" localSheetId="40" hidden="1">#REF!</definedName>
    <definedName name="Konsern111" localSheetId="4" hidden="1">#REF!</definedName>
    <definedName name="Konsern111" localSheetId="5" hidden="1">#REF!</definedName>
    <definedName name="Konsern111" localSheetId="16" hidden="1">#REF!</definedName>
    <definedName name="Konsern111" localSheetId="41" hidden="1">#REF!</definedName>
    <definedName name="Konsern111" localSheetId="42" hidden="1">#REF!</definedName>
    <definedName name="Konsern111" localSheetId="32" hidden="1">#REF!</definedName>
    <definedName name="Konsern111" localSheetId="33" hidden="1">#REF!</definedName>
    <definedName name="Konsern111" hidden="1">#REF!</definedName>
    <definedName name="L" localSheetId="8" hidden="1">{#N/A,#N/A,TRUE,"0 Deckbl.";#N/A,#N/A,TRUE,"S 1 Komm";#N/A,#N/A,TRUE,"S 1a Komm";#N/A,#N/A,TRUE,"S 1b Komm";#N/A,#N/A,TRUE,"S  2 DBR";#N/A,#N/A,TRUE,"S  3 Sparten";#N/A,#N/A,TRUE,"S 4  Betr. K.";#N/A,#N/A,TRUE,"6 Bilanz";#N/A,#N/A,TRUE,"6a Bilanz ";#N/A,#N/A,TRUE,"6b Bilanz ";#N/A,#N/A,TRUE,"7 GS I";#N/A,#N/A,TRUE,"S 8 EQ-GuV"}</definedName>
    <definedName name="L" localSheetId="9" hidden="1">{#N/A,#N/A,TRUE,"0 Deckbl.";#N/A,#N/A,TRUE,"S 1 Komm";#N/A,#N/A,TRUE,"S 1a Komm";#N/A,#N/A,TRUE,"S 1b Komm";#N/A,#N/A,TRUE,"S  2 DBR";#N/A,#N/A,TRUE,"S  3 Sparten";#N/A,#N/A,TRUE,"S 4  Betr. K.";#N/A,#N/A,TRUE,"6 Bilanz";#N/A,#N/A,TRUE,"6a Bilanz ";#N/A,#N/A,TRUE,"6b Bilanz ";#N/A,#N/A,TRUE,"7 GS I";#N/A,#N/A,TRUE,"S 8 EQ-GuV"}</definedName>
    <definedName name="L" localSheetId="39" hidden="1">{#N/A,#N/A,TRUE,"0 Deckbl.";#N/A,#N/A,TRUE,"S 1 Komm";#N/A,#N/A,TRUE,"S 1a Komm";#N/A,#N/A,TRUE,"S 1b Komm";#N/A,#N/A,TRUE,"S  2 DBR";#N/A,#N/A,TRUE,"S  3 Sparten";#N/A,#N/A,TRUE,"S 4  Betr. K.";#N/A,#N/A,TRUE,"6 Bilanz";#N/A,#N/A,TRUE,"6a Bilanz ";#N/A,#N/A,TRUE,"6b Bilanz ";#N/A,#N/A,TRUE,"7 GS I";#N/A,#N/A,TRUE,"S 8 EQ-GuV"}</definedName>
    <definedName name="L" localSheetId="38" hidden="1">{#N/A,#N/A,TRUE,"0 Deckbl.";#N/A,#N/A,TRUE,"S 1 Komm";#N/A,#N/A,TRUE,"S 1a Komm";#N/A,#N/A,TRUE,"S 1b Komm";#N/A,#N/A,TRUE,"S  2 DBR";#N/A,#N/A,TRUE,"S  3 Sparten";#N/A,#N/A,TRUE,"S 4  Betr. K.";#N/A,#N/A,TRUE,"6 Bilanz";#N/A,#N/A,TRUE,"6a Bilanz ";#N/A,#N/A,TRUE,"6b Bilanz ";#N/A,#N/A,TRUE,"7 GS I";#N/A,#N/A,TRUE,"S 8 EQ-GuV"}</definedName>
    <definedName name="L" localSheetId="40" hidden="1">{#N/A,#N/A,TRUE,"0 Deckbl.";#N/A,#N/A,TRUE,"S 1 Komm";#N/A,#N/A,TRUE,"S 1a Komm";#N/A,#N/A,TRUE,"S 1b Komm";#N/A,#N/A,TRUE,"S  2 DBR";#N/A,#N/A,TRUE,"S  3 Sparten";#N/A,#N/A,TRUE,"S 4  Betr. K.";#N/A,#N/A,TRUE,"6 Bilanz";#N/A,#N/A,TRUE,"6a Bilanz ";#N/A,#N/A,TRUE,"6b Bilanz ";#N/A,#N/A,TRUE,"7 GS I";#N/A,#N/A,TRUE,"S 8 EQ-GuV"}</definedName>
    <definedName name="L" localSheetId="4" hidden="1">{#N/A,#N/A,TRUE,"0 Deckbl.";#N/A,#N/A,TRUE,"S 1 Komm";#N/A,#N/A,TRUE,"S 1a Komm";#N/A,#N/A,TRUE,"S 1b Komm";#N/A,#N/A,TRUE,"S  2 DBR";#N/A,#N/A,TRUE,"S  3 Sparten";#N/A,#N/A,TRUE,"S 4  Betr. K.";#N/A,#N/A,TRUE,"6 Bilanz";#N/A,#N/A,TRUE,"6a Bilanz ";#N/A,#N/A,TRUE,"6b Bilanz ";#N/A,#N/A,TRUE,"7 GS I";#N/A,#N/A,TRUE,"S 8 EQ-GuV"}</definedName>
    <definedName name="L" localSheetId="5" hidden="1">{#N/A,#N/A,TRUE,"0 Deckbl.";#N/A,#N/A,TRUE,"S 1 Komm";#N/A,#N/A,TRUE,"S 1a Komm";#N/A,#N/A,TRUE,"S 1b Komm";#N/A,#N/A,TRUE,"S  2 DBR";#N/A,#N/A,TRUE,"S  3 Sparten";#N/A,#N/A,TRUE,"S 4  Betr. K.";#N/A,#N/A,TRUE,"6 Bilanz";#N/A,#N/A,TRUE,"6a Bilanz ";#N/A,#N/A,TRUE,"6b Bilanz ";#N/A,#N/A,TRUE,"7 GS I";#N/A,#N/A,TRUE,"S 8 EQ-GuV"}</definedName>
    <definedName name="L" localSheetId="6" hidden="1">{#N/A,#N/A,TRUE,"0 Deckbl.";#N/A,#N/A,TRUE,"S 1 Komm";#N/A,#N/A,TRUE,"S 1a Komm";#N/A,#N/A,TRUE,"S 1b Komm";#N/A,#N/A,TRUE,"S  2 DBR";#N/A,#N/A,TRUE,"S  3 Sparten";#N/A,#N/A,TRUE,"S 4  Betr. K.";#N/A,#N/A,TRUE,"6 Bilanz";#N/A,#N/A,TRUE,"6a Bilanz ";#N/A,#N/A,TRUE,"6b Bilanz ";#N/A,#N/A,TRUE,"7 GS I";#N/A,#N/A,TRUE,"S 8 EQ-GuV"}</definedName>
    <definedName name="L" localSheetId="16" hidden="1">{#N/A,#N/A,TRUE,"0 Deckbl.";#N/A,#N/A,TRUE,"S 1 Komm";#N/A,#N/A,TRUE,"S 1a Komm";#N/A,#N/A,TRUE,"S 1b Komm";#N/A,#N/A,TRUE,"S  2 DBR";#N/A,#N/A,TRUE,"S  3 Sparten";#N/A,#N/A,TRUE,"S 4  Betr. K.";#N/A,#N/A,TRUE,"6 Bilanz";#N/A,#N/A,TRUE,"6a Bilanz ";#N/A,#N/A,TRUE,"6b Bilanz ";#N/A,#N/A,TRUE,"7 GS I";#N/A,#N/A,TRUE,"S 8 EQ-GuV"}</definedName>
    <definedName name="L" localSheetId="41" hidden="1">{#N/A,#N/A,TRUE,"0 Deckbl.";#N/A,#N/A,TRUE,"S 1 Komm";#N/A,#N/A,TRUE,"S 1a Komm";#N/A,#N/A,TRUE,"S 1b Komm";#N/A,#N/A,TRUE,"S  2 DBR";#N/A,#N/A,TRUE,"S  3 Sparten";#N/A,#N/A,TRUE,"S 4  Betr. K.";#N/A,#N/A,TRUE,"6 Bilanz";#N/A,#N/A,TRUE,"6a Bilanz ";#N/A,#N/A,TRUE,"6b Bilanz ";#N/A,#N/A,TRUE,"7 GS I";#N/A,#N/A,TRUE,"S 8 EQ-GuV"}</definedName>
    <definedName name="L" localSheetId="42" hidden="1">{#N/A,#N/A,TRUE,"0 Deckbl.";#N/A,#N/A,TRUE,"S 1 Komm";#N/A,#N/A,TRUE,"S 1a Komm";#N/A,#N/A,TRUE,"S 1b Komm";#N/A,#N/A,TRUE,"S  2 DBR";#N/A,#N/A,TRUE,"S  3 Sparten";#N/A,#N/A,TRUE,"S 4  Betr. K.";#N/A,#N/A,TRUE,"6 Bilanz";#N/A,#N/A,TRUE,"6a Bilanz ";#N/A,#N/A,TRUE,"6b Bilanz ";#N/A,#N/A,TRUE,"7 GS I";#N/A,#N/A,TRUE,"S 8 EQ-GuV"}</definedName>
    <definedName name="L" localSheetId="0" hidden="1">{#N/A,#N/A,TRUE,"0 Deckbl.";#N/A,#N/A,TRUE,"S 1 Komm";#N/A,#N/A,TRUE,"S 1a Komm";#N/A,#N/A,TRUE,"S 1b Komm";#N/A,#N/A,TRUE,"S  2 DBR";#N/A,#N/A,TRUE,"S  3 Sparten";#N/A,#N/A,TRUE,"S 4  Betr. K.";#N/A,#N/A,TRUE,"6 Bilanz";#N/A,#N/A,TRUE,"6a Bilanz ";#N/A,#N/A,TRUE,"6b Bilanz ";#N/A,#N/A,TRUE,"7 GS I";#N/A,#N/A,TRUE,"S 8 EQ-GuV"}</definedName>
    <definedName name="L" localSheetId="32" hidden="1">{#N/A,#N/A,TRUE,"0 Deckbl.";#N/A,#N/A,TRUE,"S 1 Komm";#N/A,#N/A,TRUE,"S 1a Komm";#N/A,#N/A,TRUE,"S 1b Komm";#N/A,#N/A,TRUE,"S  2 DBR";#N/A,#N/A,TRUE,"S  3 Sparten";#N/A,#N/A,TRUE,"S 4  Betr. K.";#N/A,#N/A,TRUE,"6 Bilanz";#N/A,#N/A,TRUE,"6a Bilanz ";#N/A,#N/A,TRUE,"6b Bilanz ";#N/A,#N/A,TRUE,"7 GS I";#N/A,#N/A,TRUE,"S 8 EQ-GuV"}</definedName>
    <definedName name="L" localSheetId="33" hidden="1">{#N/A,#N/A,TRUE,"0 Deckbl.";#N/A,#N/A,TRUE,"S 1 Komm";#N/A,#N/A,TRUE,"S 1a Komm";#N/A,#N/A,TRUE,"S 1b Komm";#N/A,#N/A,TRUE,"S  2 DBR";#N/A,#N/A,TRUE,"S  3 Sparten";#N/A,#N/A,TRUE,"S 4  Betr. K.";#N/A,#N/A,TRUE,"6 Bilanz";#N/A,#N/A,TRUE,"6a Bilanz ";#N/A,#N/A,TRUE,"6b Bilanz ";#N/A,#N/A,TRUE,"7 GS I";#N/A,#N/A,TRUE,"S 8 EQ-GuV"}</definedName>
    <definedName name="L" hidden="1">{#N/A,#N/A,TRUE,"0 Deckbl.";#N/A,#N/A,TRUE,"S 1 Komm";#N/A,#N/A,TRUE,"S 1a Komm";#N/A,#N/A,TRUE,"S 1b Komm";#N/A,#N/A,TRUE,"S  2 DBR";#N/A,#N/A,TRUE,"S  3 Sparten";#N/A,#N/A,TRUE,"S 4  Betr. K.";#N/A,#N/A,TRUE,"6 Bilanz";#N/A,#N/A,TRUE,"6a Bilanz ";#N/A,#N/A,TRUE,"6b Bilanz ";#N/A,#N/A,TRUE,"7 GS I";#N/A,#N/A,TRUE,"S 8 EQ-GuV"}</definedName>
    <definedName name="LI" localSheetId="9" hidden="1">[2]Tabell!#REF!</definedName>
    <definedName name="LI" localSheetId="6" hidden="1">[2]Tabell!#REF!</definedName>
    <definedName name="LI" localSheetId="0" hidden="1">[2]Tabell!#REF!</definedName>
    <definedName name="LI" hidden="1">[1]Tabell!#REF!</definedName>
    <definedName name="ll">'[14]List details'!$C$5:$C$8</definedName>
    <definedName name="Løpetid" localSheetId="4">#REF!</definedName>
    <definedName name="Løpetid" localSheetId="5">#REF!</definedName>
    <definedName name="Løpetid">#REF!</definedName>
    <definedName name="M" localSheetId="8" hidden="1">{#N/A,#N/A,TRUE,"0 Deckbl.";#N/A,#N/A,TRUE,"S 1 Komm";#N/A,#N/A,TRUE,"S 1a Komm";#N/A,#N/A,TRUE,"S 1b Komm";#N/A,#N/A,TRUE,"S  2 DBR";#N/A,#N/A,TRUE,"S  3 Sparten";#N/A,#N/A,TRUE,"S 4  Betr. K.";#N/A,#N/A,TRUE,"6 Bilanz";#N/A,#N/A,TRUE,"6a Bilanz ";#N/A,#N/A,TRUE,"6b Bilanz ";#N/A,#N/A,TRUE,"7 GS I";#N/A,#N/A,TRUE,"S 8 EQ-GuV"}</definedName>
    <definedName name="M" localSheetId="9" hidden="1">{#N/A,#N/A,TRUE,"0 Deckbl.";#N/A,#N/A,TRUE,"S 1 Komm";#N/A,#N/A,TRUE,"S 1a Komm";#N/A,#N/A,TRUE,"S 1b Komm";#N/A,#N/A,TRUE,"S  2 DBR";#N/A,#N/A,TRUE,"S  3 Sparten";#N/A,#N/A,TRUE,"S 4  Betr. K.";#N/A,#N/A,TRUE,"6 Bilanz";#N/A,#N/A,TRUE,"6a Bilanz ";#N/A,#N/A,TRUE,"6b Bilanz ";#N/A,#N/A,TRUE,"7 GS I";#N/A,#N/A,TRUE,"S 8 EQ-GuV"}</definedName>
    <definedName name="M" localSheetId="39" hidden="1">{#N/A,#N/A,TRUE,"0 Deckbl.";#N/A,#N/A,TRUE,"S 1 Komm";#N/A,#N/A,TRUE,"S 1a Komm";#N/A,#N/A,TRUE,"S 1b Komm";#N/A,#N/A,TRUE,"S  2 DBR";#N/A,#N/A,TRUE,"S  3 Sparten";#N/A,#N/A,TRUE,"S 4  Betr. K.";#N/A,#N/A,TRUE,"6 Bilanz";#N/A,#N/A,TRUE,"6a Bilanz ";#N/A,#N/A,TRUE,"6b Bilanz ";#N/A,#N/A,TRUE,"7 GS I";#N/A,#N/A,TRUE,"S 8 EQ-GuV"}</definedName>
    <definedName name="M" localSheetId="38" hidden="1">{#N/A,#N/A,TRUE,"0 Deckbl.";#N/A,#N/A,TRUE,"S 1 Komm";#N/A,#N/A,TRUE,"S 1a Komm";#N/A,#N/A,TRUE,"S 1b Komm";#N/A,#N/A,TRUE,"S  2 DBR";#N/A,#N/A,TRUE,"S  3 Sparten";#N/A,#N/A,TRUE,"S 4  Betr. K.";#N/A,#N/A,TRUE,"6 Bilanz";#N/A,#N/A,TRUE,"6a Bilanz ";#N/A,#N/A,TRUE,"6b Bilanz ";#N/A,#N/A,TRUE,"7 GS I";#N/A,#N/A,TRUE,"S 8 EQ-GuV"}</definedName>
    <definedName name="M" localSheetId="40" hidden="1">{#N/A,#N/A,TRUE,"0 Deckbl.";#N/A,#N/A,TRUE,"S 1 Komm";#N/A,#N/A,TRUE,"S 1a Komm";#N/A,#N/A,TRUE,"S 1b Komm";#N/A,#N/A,TRUE,"S  2 DBR";#N/A,#N/A,TRUE,"S  3 Sparten";#N/A,#N/A,TRUE,"S 4  Betr. K.";#N/A,#N/A,TRUE,"6 Bilanz";#N/A,#N/A,TRUE,"6a Bilanz ";#N/A,#N/A,TRUE,"6b Bilanz ";#N/A,#N/A,TRUE,"7 GS I";#N/A,#N/A,TRUE,"S 8 EQ-GuV"}</definedName>
    <definedName name="M" localSheetId="4" hidden="1">{#N/A,#N/A,TRUE,"0 Deckbl.";#N/A,#N/A,TRUE,"S 1 Komm";#N/A,#N/A,TRUE,"S 1a Komm";#N/A,#N/A,TRUE,"S 1b Komm";#N/A,#N/A,TRUE,"S  2 DBR";#N/A,#N/A,TRUE,"S  3 Sparten";#N/A,#N/A,TRUE,"S 4  Betr. K.";#N/A,#N/A,TRUE,"6 Bilanz";#N/A,#N/A,TRUE,"6a Bilanz ";#N/A,#N/A,TRUE,"6b Bilanz ";#N/A,#N/A,TRUE,"7 GS I";#N/A,#N/A,TRUE,"S 8 EQ-GuV"}</definedName>
    <definedName name="M" localSheetId="5" hidden="1">{#N/A,#N/A,TRUE,"0 Deckbl.";#N/A,#N/A,TRUE,"S 1 Komm";#N/A,#N/A,TRUE,"S 1a Komm";#N/A,#N/A,TRUE,"S 1b Komm";#N/A,#N/A,TRUE,"S  2 DBR";#N/A,#N/A,TRUE,"S  3 Sparten";#N/A,#N/A,TRUE,"S 4  Betr. K.";#N/A,#N/A,TRUE,"6 Bilanz";#N/A,#N/A,TRUE,"6a Bilanz ";#N/A,#N/A,TRUE,"6b Bilanz ";#N/A,#N/A,TRUE,"7 GS I";#N/A,#N/A,TRUE,"S 8 EQ-GuV"}</definedName>
    <definedName name="M" localSheetId="6" hidden="1">{#N/A,#N/A,TRUE,"0 Deckbl.";#N/A,#N/A,TRUE,"S 1 Komm";#N/A,#N/A,TRUE,"S 1a Komm";#N/A,#N/A,TRUE,"S 1b Komm";#N/A,#N/A,TRUE,"S  2 DBR";#N/A,#N/A,TRUE,"S  3 Sparten";#N/A,#N/A,TRUE,"S 4  Betr. K.";#N/A,#N/A,TRUE,"6 Bilanz";#N/A,#N/A,TRUE,"6a Bilanz ";#N/A,#N/A,TRUE,"6b Bilanz ";#N/A,#N/A,TRUE,"7 GS I";#N/A,#N/A,TRUE,"S 8 EQ-GuV"}</definedName>
    <definedName name="M" localSheetId="16" hidden="1">{#N/A,#N/A,TRUE,"0 Deckbl.";#N/A,#N/A,TRUE,"S 1 Komm";#N/A,#N/A,TRUE,"S 1a Komm";#N/A,#N/A,TRUE,"S 1b Komm";#N/A,#N/A,TRUE,"S  2 DBR";#N/A,#N/A,TRUE,"S  3 Sparten";#N/A,#N/A,TRUE,"S 4  Betr. K.";#N/A,#N/A,TRUE,"6 Bilanz";#N/A,#N/A,TRUE,"6a Bilanz ";#N/A,#N/A,TRUE,"6b Bilanz ";#N/A,#N/A,TRUE,"7 GS I";#N/A,#N/A,TRUE,"S 8 EQ-GuV"}</definedName>
    <definedName name="M" localSheetId="41" hidden="1">{#N/A,#N/A,TRUE,"0 Deckbl.";#N/A,#N/A,TRUE,"S 1 Komm";#N/A,#N/A,TRUE,"S 1a Komm";#N/A,#N/A,TRUE,"S 1b Komm";#N/A,#N/A,TRUE,"S  2 DBR";#N/A,#N/A,TRUE,"S  3 Sparten";#N/A,#N/A,TRUE,"S 4  Betr. K.";#N/A,#N/A,TRUE,"6 Bilanz";#N/A,#N/A,TRUE,"6a Bilanz ";#N/A,#N/A,TRUE,"6b Bilanz ";#N/A,#N/A,TRUE,"7 GS I";#N/A,#N/A,TRUE,"S 8 EQ-GuV"}</definedName>
    <definedName name="M" localSheetId="42" hidden="1">{#N/A,#N/A,TRUE,"0 Deckbl.";#N/A,#N/A,TRUE,"S 1 Komm";#N/A,#N/A,TRUE,"S 1a Komm";#N/A,#N/A,TRUE,"S 1b Komm";#N/A,#N/A,TRUE,"S  2 DBR";#N/A,#N/A,TRUE,"S  3 Sparten";#N/A,#N/A,TRUE,"S 4  Betr. K.";#N/A,#N/A,TRUE,"6 Bilanz";#N/A,#N/A,TRUE,"6a Bilanz ";#N/A,#N/A,TRUE,"6b Bilanz ";#N/A,#N/A,TRUE,"7 GS I";#N/A,#N/A,TRUE,"S 8 EQ-GuV"}</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localSheetId="32" hidden="1">{#N/A,#N/A,TRUE,"0 Deckbl.";#N/A,#N/A,TRUE,"S 1 Komm";#N/A,#N/A,TRUE,"S 1a Komm";#N/A,#N/A,TRUE,"S 1b Komm";#N/A,#N/A,TRUE,"S  2 DBR";#N/A,#N/A,TRUE,"S  3 Sparten";#N/A,#N/A,TRUE,"S 4  Betr. K.";#N/A,#N/A,TRUE,"6 Bilanz";#N/A,#N/A,TRUE,"6a Bilanz ";#N/A,#N/A,TRUE,"6b Bilanz ";#N/A,#N/A,TRUE,"7 GS I";#N/A,#N/A,TRUE,"S 8 EQ-GuV"}</definedName>
    <definedName name="M" localSheetId="33"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rie" localSheetId="8" hidden="1">{#N/A,#N/A,TRUE,"0 Deckbl.";#N/A,#N/A,TRUE,"S 1 Komm";#N/A,#N/A,TRUE,"S 1a Komm";#N/A,#N/A,TRUE,"S 1b Komm";#N/A,#N/A,TRUE,"S  2 DBR";#N/A,#N/A,TRUE,"S  3 Sparten";#N/A,#N/A,TRUE,"S 4  Betr. K.";#N/A,#N/A,TRUE,"6 Bilanz";#N/A,#N/A,TRUE,"6a Bilanz ";#N/A,#N/A,TRUE,"6b Bilanz ";#N/A,#N/A,TRUE,"7 GS I";#N/A,#N/A,TRUE,"S 8 EQ-GuV"}</definedName>
    <definedName name="marie" localSheetId="9" hidden="1">{#N/A,#N/A,TRUE,"0 Deckbl.";#N/A,#N/A,TRUE,"S 1 Komm";#N/A,#N/A,TRUE,"S 1a Komm";#N/A,#N/A,TRUE,"S 1b Komm";#N/A,#N/A,TRUE,"S  2 DBR";#N/A,#N/A,TRUE,"S  3 Sparten";#N/A,#N/A,TRUE,"S 4  Betr. K.";#N/A,#N/A,TRUE,"6 Bilanz";#N/A,#N/A,TRUE,"6a Bilanz ";#N/A,#N/A,TRUE,"6b Bilanz ";#N/A,#N/A,TRUE,"7 GS I";#N/A,#N/A,TRUE,"S 8 EQ-GuV"}</definedName>
    <definedName name="marie" localSheetId="39" hidden="1">{#N/A,#N/A,TRUE,"0 Deckbl.";#N/A,#N/A,TRUE,"S 1 Komm";#N/A,#N/A,TRUE,"S 1a Komm";#N/A,#N/A,TRUE,"S 1b Komm";#N/A,#N/A,TRUE,"S  2 DBR";#N/A,#N/A,TRUE,"S  3 Sparten";#N/A,#N/A,TRUE,"S 4  Betr. K.";#N/A,#N/A,TRUE,"6 Bilanz";#N/A,#N/A,TRUE,"6a Bilanz ";#N/A,#N/A,TRUE,"6b Bilanz ";#N/A,#N/A,TRUE,"7 GS I";#N/A,#N/A,TRUE,"S 8 EQ-GuV"}</definedName>
    <definedName name="marie" localSheetId="38" hidden="1">{#N/A,#N/A,TRUE,"0 Deckbl.";#N/A,#N/A,TRUE,"S 1 Komm";#N/A,#N/A,TRUE,"S 1a Komm";#N/A,#N/A,TRUE,"S 1b Komm";#N/A,#N/A,TRUE,"S  2 DBR";#N/A,#N/A,TRUE,"S  3 Sparten";#N/A,#N/A,TRUE,"S 4  Betr. K.";#N/A,#N/A,TRUE,"6 Bilanz";#N/A,#N/A,TRUE,"6a Bilanz ";#N/A,#N/A,TRUE,"6b Bilanz ";#N/A,#N/A,TRUE,"7 GS I";#N/A,#N/A,TRUE,"S 8 EQ-GuV"}</definedName>
    <definedName name="marie" localSheetId="40" hidden="1">{#N/A,#N/A,TRUE,"0 Deckbl.";#N/A,#N/A,TRUE,"S 1 Komm";#N/A,#N/A,TRUE,"S 1a Komm";#N/A,#N/A,TRUE,"S 1b Komm";#N/A,#N/A,TRUE,"S  2 DBR";#N/A,#N/A,TRUE,"S  3 Sparten";#N/A,#N/A,TRUE,"S 4  Betr. K.";#N/A,#N/A,TRUE,"6 Bilanz";#N/A,#N/A,TRUE,"6a Bilanz ";#N/A,#N/A,TRUE,"6b Bilanz ";#N/A,#N/A,TRUE,"7 GS I";#N/A,#N/A,TRUE,"S 8 EQ-GuV"}</definedName>
    <definedName name="marie" localSheetId="4" hidden="1">{#N/A,#N/A,TRUE,"0 Deckbl.";#N/A,#N/A,TRUE,"S 1 Komm";#N/A,#N/A,TRUE,"S 1a Komm";#N/A,#N/A,TRUE,"S 1b Komm";#N/A,#N/A,TRUE,"S  2 DBR";#N/A,#N/A,TRUE,"S  3 Sparten";#N/A,#N/A,TRUE,"S 4  Betr. K.";#N/A,#N/A,TRUE,"6 Bilanz";#N/A,#N/A,TRUE,"6a Bilanz ";#N/A,#N/A,TRUE,"6b Bilanz ";#N/A,#N/A,TRUE,"7 GS I";#N/A,#N/A,TRUE,"S 8 EQ-GuV"}</definedName>
    <definedName name="marie" localSheetId="5" hidden="1">{#N/A,#N/A,TRUE,"0 Deckbl.";#N/A,#N/A,TRUE,"S 1 Komm";#N/A,#N/A,TRUE,"S 1a Komm";#N/A,#N/A,TRUE,"S 1b Komm";#N/A,#N/A,TRUE,"S  2 DBR";#N/A,#N/A,TRUE,"S  3 Sparten";#N/A,#N/A,TRUE,"S 4  Betr. K.";#N/A,#N/A,TRUE,"6 Bilanz";#N/A,#N/A,TRUE,"6a Bilanz ";#N/A,#N/A,TRUE,"6b Bilanz ";#N/A,#N/A,TRUE,"7 GS I";#N/A,#N/A,TRUE,"S 8 EQ-GuV"}</definedName>
    <definedName name="marie" localSheetId="6" hidden="1">{#N/A,#N/A,TRUE,"0 Deckbl.";#N/A,#N/A,TRUE,"S 1 Komm";#N/A,#N/A,TRUE,"S 1a Komm";#N/A,#N/A,TRUE,"S 1b Komm";#N/A,#N/A,TRUE,"S  2 DBR";#N/A,#N/A,TRUE,"S  3 Sparten";#N/A,#N/A,TRUE,"S 4  Betr. K.";#N/A,#N/A,TRUE,"6 Bilanz";#N/A,#N/A,TRUE,"6a Bilanz ";#N/A,#N/A,TRUE,"6b Bilanz ";#N/A,#N/A,TRUE,"7 GS I";#N/A,#N/A,TRUE,"S 8 EQ-GuV"}</definedName>
    <definedName name="marie" localSheetId="16" hidden="1">{#N/A,#N/A,TRUE,"0 Deckbl.";#N/A,#N/A,TRUE,"S 1 Komm";#N/A,#N/A,TRUE,"S 1a Komm";#N/A,#N/A,TRUE,"S 1b Komm";#N/A,#N/A,TRUE,"S  2 DBR";#N/A,#N/A,TRUE,"S  3 Sparten";#N/A,#N/A,TRUE,"S 4  Betr. K.";#N/A,#N/A,TRUE,"6 Bilanz";#N/A,#N/A,TRUE,"6a Bilanz ";#N/A,#N/A,TRUE,"6b Bilanz ";#N/A,#N/A,TRUE,"7 GS I";#N/A,#N/A,TRUE,"S 8 EQ-GuV"}</definedName>
    <definedName name="marie" localSheetId="41" hidden="1">{#N/A,#N/A,TRUE,"0 Deckbl.";#N/A,#N/A,TRUE,"S 1 Komm";#N/A,#N/A,TRUE,"S 1a Komm";#N/A,#N/A,TRUE,"S 1b Komm";#N/A,#N/A,TRUE,"S  2 DBR";#N/A,#N/A,TRUE,"S  3 Sparten";#N/A,#N/A,TRUE,"S 4  Betr. K.";#N/A,#N/A,TRUE,"6 Bilanz";#N/A,#N/A,TRUE,"6a Bilanz ";#N/A,#N/A,TRUE,"6b Bilanz ";#N/A,#N/A,TRUE,"7 GS I";#N/A,#N/A,TRUE,"S 8 EQ-GuV"}</definedName>
    <definedName name="marie" localSheetId="42" hidden="1">{#N/A,#N/A,TRUE,"0 Deckbl.";#N/A,#N/A,TRUE,"S 1 Komm";#N/A,#N/A,TRUE,"S 1a Komm";#N/A,#N/A,TRUE,"S 1b Komm";#N/A,#N/A,TRUE,"S  2 DBR";#N/A,#N/A,TRUE,"S  3 Sparten";#N/A,#N/A,TRUE,"S 4  Betr. K.";#N/A,#N/A,TRUE,"6 Bilanz";#N/A,#N/A,TRUE,"6a Bilanz ";#N/A,#N/A,TRUE,"6b Bilanz ";#N/A,#N/A,TRUE,"7 GS I";#N/A,#N/A,TRUE,"S 8 EQ-GuV"}</definedName>
    <definedName name="marie" localSheetId="0" hidden="1">{#N/A,#N/A,TRUE,"0 Deckbl.";#N/A,#N/A,TRUE,"S 1 Komm";#N/A,#N/A,TRUE,"S 1a Komm";#N/A,#N/A,TRUE,"S 1b Komm";#N/A,#N/A,TRUE,"S  2 DBR";#N/A,#N/A,TRUE,"S  3 Sparten";#N/A,#N/A,TRUE,"S 4  Betr. K.";#N/A,#N/A,TRUE,"6 Bilanz";#N/A,#N/A,TRUE,"6a Bilanz ";#N/A,#N/A,TRUE,"6b Bilanz ";#N/A,#N/A,TRUE,"7 GS I";#N/A,#N/A,TRUE,"S 8 EQ-GuV"}</definedName>
    <definedName name="marie" localSheetId="32" hidden="1">{#N/A,#N/A,TRUE,"0 Deckbl.";#N/A,#N/A,TRUE,"S 1 Komm";#N/A,#N/A,TRUE,"S 1a Komm";#N/A,#N/A,TRUE,"S 1b Komm";#N/A,#N/A,TRUE,"S  2 DBR";#N/A,#N/A,TRUE,"S  3 Sparten";#N/A,#N/A,TRUE,"S 4  Betr. K.";#N/A,#N/A,TRUE,"6 Bilanz";#N/A,#N/A,TRUE,"6a Bilanz ";#N/A,#N/A,TRUE,"6b Bilanz ";#N/A,#N/A,TRUE,"7 GS I";#N/A,#N/A,TRUE,"S 8 EQ-GuV"}</definedName>
    <definedName name="marie" localSheetId="33"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localSheetId="8" hidden="1">{#N/A,#N/A,TRUE,"0 Deckbl.";#N/A,#N/A,TRUE,"S 1 Komm";#N/A,#N/A,TRUE,"S 1a Komm";#N/A,#N/A,TRUE,"S 1b Komm";#N/A,#N/A,TRUE,"S  2 DBR";#N/A,#N/A,TRUE,"S  3 Sparten";#N/A,#N/A,TRUE,"S 4  Betr. K.";#N/A,#N/A,TRUE,"6 Bilanz";#N/A,#N/A,TRUE,"6a Bilanz ";#N/A,#N/A,TRUE,"6b Bilanz ";#N/A,#N/A,TRUE,"7 GS I";#N/A,#N/A,TRUE,"S 8 EQ-GuV"}</definedName>
    <definedName name="market" localSheetId="9" hidden="1">{#N/A,#N/A,TRUE,"0 Deckbl.";#N/A,#N/A,TRUE,"S 1 Komm";#N/A,#N/A,TRUE,"S 1a Komm";#N/A,#N/A,TRUE,"S 1b Komm";#N/A,#N/A,TRUE,"S  2 DBR";#N/A,#N/A,TRUE,"S  3 Sparten";#N/A,#N/A,TRUE,"S 4  Betr. K.";#N/A,#N/A,TRUE,"6 Bilanz";#N/A,#N/A,TRUE,"6a Bilanz ";#N/A,#N/A,TRUE,"6b Bilanz ";#N/A,#N/A,TRUE,"7 GS I";#N/A,#N/A,TRUE,"S 8 EQ-GuV"}</definedName>
    <definedName name="market" localSheetId="39" hidden="1">{#N/A,#N/A,TRUE,"0 Deckbl.";#N/A,#N/A,TRUE,"S 1 Komm";#N/A,#N/A,TRUE,"S 1a Komm";#N/A,#N/A,TRUE,"S 1b Komm";#N/A,#N/A,TRUE,"S  2 DBR";#N/A,#N/A,TRUE,"S  3 Sparten";#N/A,#N/A,TRUE,"S 4  Betr. K.";#N/A,#N/A,TRUE,"6 Bilanz";#N/A,#N/A,TRUE,"6a Bilanz ";#N/A,#N/A,TRUE,"6b Bilanz ";#N/A,#N/A,TRUE,"7 GS I";#N/A,#N/A,TRUE,"S 8 EQ-GuV"}</definedName>
    <definedName name="market" localSheetId="38" hidden="1">{#N/A,#N/A,TRUE,"0 Deckbl.";#N/A,#N/A,TRUE,"S 1 Komm";#N/A,#N/A,TRUE,"S 1a Komm";#N/A,#N/A,TRUE,"S 1b Komm";#N/A,#N/A,TRUE,"S  2 DBR";#N/A,#N/A,TRUE,"S  3 Sparten";#N/A,#N/A,TRUE,"S 4  Betr. K.";#N/A,#N/A,TRUE,"6 Bilanz";#N/A,#N/A,TRUE,"6a Bilanz ";#N/A,#N/A,TRUE,"6b Bilanz ";#N/A,#N/A,TRUE,"7 GS I";#N/A,#N/A,TRUE,"S 8 EQ-GuV"}</definedName>
    <definedName name="market" localSheetId="40" hidden="1">{#N/A,#N/A,TRUE,"0 Deckbl.";#N/A,#N/A,TRUE,"S 1 Komm";#N/A,#N/A,TRUE,"S 1a Komm";#N/A,#N/A,TRUE,"S 1b Komm";#N/A,#N/A,TRUE,"S  2 DBR";#N/A,#N/A,TRUE,"S  3 Sparten";#N/A,#N/A,TRUE,"S 4  Betr. K.";#N/A,#N/A,TRUE,"6 Bilanz";#N/A,#N/A,TRUE,"6a Bilanz ";#N/A,#N/A,TRUE,"6b Bilanz ";#N/A,#N/A,TRUE,"7 GS I";#N/A,#N/A,TRUE,"S 8 EQ-GuV"}</definedName>
    <definedName name="market" localSheetId="4" hidden="1">{#N/A,#N/A,TRUE,"0 Deckbl.";#N/A,#N/A,TRUE,"S 1 Komm";#N/A,#N/A,TRUE,"S 1a Komm";#N/A,#N/A,TRUE,"S 1b Komm";#N/A,#N/A,TRUE,"S  2 DBR";#N/A,#N/A,TRUE,"S  3 Sparten";#N/A,#N/A,TRUE,"S 4  Betr. K.";#N/A,#N/A,TRUE,"6 Bilanz";#N/A,#N/A,TRUE,"6a Bilanz ";#N/A,#N/A,TRUE,"6b Bilanz ";#N/A,#N/A,TRUE,"7 GS I";#N/A,#N/A,TRUE,"S 8 EQ-GuV"}</definedName>
    <definedName name="market" localSheetId="5" hidden="1">{#N/A,#N/A,TRUE,"0 Deckbl.";#N/A,#N/A,TRUE,"S 1 Komm";#N/A,#N/A,TRUE,"S 1a Komm";#N/A,#N/A,TRUE,"S 1b Komm";#N/A,#N/A,TRUE,"S  2 DBR";#N/A,#N/A,TRUE,"S  3 Sparten";#N/A,#N/A,TRUE,"S 4  Betr. K.";#N/A,#N/A,TRUE,"6 Bilanz";#N/A,#N/A,TRUE,"6a Bilanz ";#N/A,#N/A,TRUE,"6b Bilanz ";#N/A,#N/A,TRUE,"7 GS I";#N/A,#N/A,TRUE,"S 8 EQ-GuV"}</definedName>
    <definedName name="market" localSheetId="6" hidden="1">{#N/A,#N/A,TRUE,"0 Deckbl.";#N/A,#N/A,TRUE,"S 1 Komm";#N/A,#N/A,TRUE,"S 1a Komm";#N/A,#N/A,TRUE,"S 1b Komm";#N/A,#N/A,TRUE,"S  2 DBR";#N/A,#N/A,TRUE,"S  3 Sparten";#N/A,#N/A,TRUE,"S 4  Betr. K.";#N/A,#N/A,TRUE,"6 Bilanz";#N/A,#N/A,TRUE,"6a Bilanz ";#N/A,#N/A,TRUE,"6b Bilanz ";#N/A,#N/A,TRUE,"7 GS I";#N/A,#N/A,TRUE,"S 8 EQ-GuV"}</definedName>
    <definedName name="market" localSheetId="16" hidden="1">{#N/A,#N/A,TRUE,"0 Deckbl.";#N/A,#N/A,TRUE,"S 1 Komm";#N/A,#N/A,TRUE,"S 1a Komm";#N/A,#N/A,TRUE,"S 1b Komm";#N/A,#N/A,TRUE,"S  2 DBR";#N/A,#N/A,TRUE,"S  3 Sparten";#N/A,#N/A,TRUE,"S 4  Betr. K.";#N/A,#N/A,TRUE,"6 Bilanz";#N/A,#N/A,TRUE,"6a Bilanz ";#N/A,#N/A,TRUE,"6b Bilanz ";#N/A,#N/A,TRUE,"7 GS I";#N/A,#N/A,TRUE,"S 8 EQ-GuV"}</definedName>
    <definedName name="market" localSheetId="41" hidden="1">{#N/A,#N/A,TRUE,"0 Deckbl.";#N/A,#N/A,TRUE,"S 1 Komm";#N/A,#N/A,TRUE,"S 1a Komm";#N/A,#N/A,TRUE,"S 1b Komm";#N/A,#N/A,TRUE,"S  2 DBR";#N/A,#N/A,TRUE,"S  3 Sparten";#N/A,#N/A,TRUE,"S 4  Betr. K.";#N/A,#N/A,TRUE,"6 Bilanz";#N/A,#N/A,TRUE,"6a Bilanz ";#N/A,#N/A,TRUE,"6b Bilanz ";#N/A,#N/A,TRUE,"7 GS I";#N/A,#N/A,TRUE,"S 8 EQ-GuV"}</definedName>
    <definedName name="market" localSheetId="42" hidden="1">{#N/A,#N/A,TRUE,"0 Deckbl.";#N/A,#N/A,TRUE,"S 1 Komm";#N/A,#N/A,TRUE,"S 1a Komm";#N/A,#N/A,TRUE,"S 1b Komm";#N/A,#N/A,TRUE,"S  2 DBR";#N/A,#N/A,TRUE,"S  3 Sparten";#N/A,#N/A,TRUE,"S 4  Betr. K.";#N/A,#N/A,TRUE,"6 Bilanz";#N/A,#N/A,TRUE,"6a Bilanz ";#N/A,#N/A,TRUE,"6b Bilanz ";#N/A,#N/A,TRUE,"7 GS I";#N/A,#N/A,TRUE,"S 8 EQ-GuV"}</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localSheetId="32" hidden="1">{#N/A,#N/A,TRUE,"0 Deckbl.";#N/A,#N/A,TRUE,"S 1 Komm";#N/A,#N/A,TRUE,"S 1a Komm";#N/A,#N/A,TRUE,"S 1b Komm";#N/A,#N/A,TRUE,"S  2 DBR";#N/A,#N/A,TRUE,"S  3 Sparten";#N/A,#N/A,TRUE,"S 4  Betr. K.";#N/A,#N/A,TRUE,"6 Bilanz";#N/A,#N/A,TRUE,"6a Bilanz ";#N/A,#N/A,TRUE,"6b Bilanz ";#N/A,#N/A,TRUE,"7 GS I";#N/A,#N/A,TRUE,"S 8 EQ-GuV"}</definedName>
    <definedName name="market" localSheetId="33"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C">'[8]Lists-Aux'!$C:$C</definedName>
    <definedName name="Members">[8]Members!$D$3:E$2992</definedName>
    <definedName name="MemberStatereporting">[15]Lists!$B$2:$B$29</definedName>
    <definedName name="N" localSheetId="8" hidden="1">{#N/A,#N/A,TRUE,"0 Deckbl.";#N/A,#N/A,TRUE,"S 1 Komm";#N/A,#N/A,TRUE,"S 1a Komm";#N/A,#N/A,TRUE,"S 1b Komm";#N/A,#N/A,TRUE,"S  2 DBR";#N/A,#N/A,TRUE,"S  3 Sparten";#N/A,#N/A,TRUE,"S 4  Betr. K.";#N/A,#N/A,TRUE,"6 Bilanz";#N/A,#N/A,TRUE,"6a Bilanz ";#N/A,#N/A,TRUE,"6b Bilanz ";#N/A,#N/A,TRUE,"7 GS I";#N/A,#N/A,TRUE,"S 8 EQ-GuV"}</definedName>
    <definedName name="N" localSheetId="9" hidden="1">{#N/A,#N/A,TRUE,"0 Deckbl.";#N/A,#N/A,TRUE,"S 1 Komm";#N/A,#N/A,TRUE,"S 1a Komm";#N/A,#N/A,TRUE,"S 1b Komm";#N/A,#N/A,TRUE,"S  2 DBR";#N/A,#N/A,TRUE,"S  3 Sparten";#N/A,#N/A,TRUE,"S 4  Betr. K.";#N/A,#N/A,TRUE,"6 Bilanz";#N/A,#N/A,TRUE,"6a Bilanz ";#N/A,#N/A,TRUE,"6b Bilanz ";#N/A,#N/A,TRUE,"7 GS I";#N/A,#N/A,TRUE,"S 8 EQ-GuV"}</definedName>
    <definedName name="N" localSheetId="39" hidden="1">{#N/A,#N/A,TRUE,"0 Deckbl.";#N/A,#N/A,TRUE,"S 1 Komm";#N/A,#N/A,TRUE,"S 1a Komm";#N/A,#N/A,TRUE,"S 1b Komm";#N/A,#N/A,TRUE,"S  2 DBR";#N/A,#N/A,TRUE,"S  3 Sparten";#N/A,#N/A,TRUE,"S 4  Betr. K.";#N/A,#N/A,TRUE,"6 Bilanz";#N/A,#N/A,TRUE,"6a Bilanz ";#N/A,#N/A,TRUE,"6b Bilanz ";#N/A,#N/A,TRUE,"7 GS I";#N/A,#N/A,TRUE,"S 8 EQ-GuV"}</definedName>
    <definedName name="N" localSheetId="38" hidden="1">{#N/A,#N/A,TRUE,"0 Deckbl.";#N/A,#N/A,TRUE,"S 1 Komm";#N/A,#N/A,TRUE,"S 1a Komm";#N/A,#N/A,TRUE,"S 1b Komm";#N/A,#N/A,TRUE,"S  2 DBR";#N/A,#N/A,TRUE,"S  3 Sparten";#N/A,#N/A,TRUE,"S 4  Betr. K.";#N/A,#N/A,TRUE,"6 Bilanz";#N/A,#N/A,TRUE,"6a Bilanz ";#N/A,#N/A,TRUE,"6b Bilanz ";#N/A,#N/A,TRUE,"7 GS I";#N/A,#N/A,TRUE,"S 8 EQ-GuV"}</definedName>
    <definedName name="N" localSheetId="40" hidden="1">{#N/A,#N/A,TRUE,"0 Deckbl.";#N/A,#N/A,TRUE,"S 1 Komm";#N/A,#N/A,TRUE,"S 1a Komm";#N/A,#N/A,TRUE,"S 1b Komm";#N/A,#N/A,TRUE,"S  2 DBR";#N/A,#N/A,TRUE,"S  3 Sparten";#N/A,#N/A,TRUE,"S 4  Betr. K.";#N/A,#N/A,TRUE,"6 Bilanz";#N/A,#N/A,TRUE,"6a Bilanz ";#N/A,#N/A,TRUE,"6b Bilanz ";#N/A,#N/A,TRUE,"7 GS I";#N/A,#N/A,TRUE,"S 8 EQ-GuV"}</definedName>
    <definedName name="N" localSheetId="4" hidden="1">{#N/A,#N/A,TRUE,"0 Deckbl.";#N/A,#N/A,TRUE,"S 1 Komm";#N/A,#N/A,TRUE,"S 1a Komm";#N/A,#N/A,TRUE,"S 1b Komm";#N/A,#N/A,TRUE,"S  2 DBR";#N/A,#N/A,TRUE,"S  3 Sparten";#N/A,#N/A,TRUE,"S 4  Betr. K.";#N/A,#N/A,TRUE,"6 Bilanz";#N/A,#N/A,TRUE,"6a Bilanz ";#N/A,#N/A,TRUE,"6b Bilanz ";#N/A,#N/A,TRUE,"7 GS I";#N/A,#N/A,TRUE,"S 8 EQ-GuV"}</definedName>
    <definedName name="N" localSheetId="5" hidden="1">{#N/A,#N/A,TRUE,"0 Deckbl.";#N/A,#N/A,TRUE,"S 1 Komm";#N/A,#N/A,TRUE,"S 1a Komm";#N/A,#N/A,TRUE,"S 1b Komm";#N/A,#N/A,TRUE,"S  2 DBR";#N/A,#N/A,TRUE,"S  3 Sparten";#N/A,#N/A,TRUE,"S 4  Betr. K.";#N/A,#N/A,TRUE,"6 Bilanz";#N/A,#N/A,TRUE,"6a Bilanz ";#N/A,#N/A,TRUE,"6b Bilanz ";#N/A,#N/A,TRUE,"7 GS I";#N/A,#N/A,TRUE,"S 8 EQ-GuV"}</definedName>
    <definedName name="N" localSheetId="6" hidden="1">{#N/A,#N/A,TRUE,"0 Deckbl.";#N/A,#N/A,TRUE,"S 1 Komm";#N/A,#N/A,TRUE,"S 1a Komm";#N/A,#N/A,TRUE,"S 1b Komm";#N/A,#N/A,TRUE,"S  2 DBR";#N/A,#N/A,TRUE,"S  3 Sparten";#N/A,#N/A,TRUE,"S 4  Betr. K.";#N/A,#N/A,TRUE,"6 Bilanz";#N/A,#N/A,TRUE,"6a Bilanz ";#N/A,#N/A,TRUE,"6b Bilanz ";#N/A,#N/A,TRUE,"7 GS I";#N/A,#N/A,TRUE,"S 8 EQ-GuV"}</definedName>
    <definedName name="N" localSheetId="16" hidden="1">{#N/A,#N/A,TRUE,"0 Deckbl.";#N/A,#N/A,TRUE,"S 1 Komm";#N/A,#N/A,TRUE,"S 1a Komm";#N/A,#N/A,TRUE,"S 1b Komm";#N/A,#N/A,TRUE,"S  2 DBR";#N/A,#N/A,TRUE,"S  3 Sparten";#N/A,#N/A,TRUE,"S 4  Betr. K.";#N/A,#N/A,TRUE,"6 Bilanz";#N/A,#N/A,TRUE,"6a Bilanz ";#N/A,#N/A,TRUE,"6b Bilanz ";#N/A,#N/A,TRUE,"7 GS I";#N/A,#N/A,TRUE,"S 8 EQ-GuV"}</definedName>
    <definedName name="N" localSheetId="41" hidden="1">{#N/A,#N/A,TRUE,"0 Deckbl.";#N/A,#N/A,TRUE,"S 1 Komm";#N/A,#N/A,TRUE,"S 1a Komm";#N/A,#N/A,TRUE,"S 1b Komm";#N/A,#N/A,TRUE,"S  2 DBR";#N/A,#N/A,TRUE,"S  3 Sparten";#N/A,#N/A,TRUE,"S 4  Betr. K.";#N/A,#N/A,TRUE,"6 Bilanz";#N/A,#N/A,TRUE,"6a Bilanz ";#N/A,#N/A,TRUE,"6b Bilanz ";#N/A,#N/A,TRUE,"7 GS I";#N/A,#N/A,TRUE,"S 8 EQ-GuV"}</definedName>
    <definedName name="N" localSheetId="42" hidden="1">{#N/A,#N/A,TRUE,"0 Deckbl.";#N/A,#N/A,TRUE,"S 1 Komm";#N/A,#N/A,TRUE,"S 1a Komm";#N/A,#N/A,TRUE,"S 1b Komm";#N/A,#N/A,TRUE,"S  2 DBR";#N/A,#N/A,TRUE,"S  3 Sparten";#N/A,#N/A,TRUE,"S 4  Betr. K.";#N/A,#N/A,TRUE,"6 Bilanz";#N/A,#N/A,TRUE,"6a Bilanz ";#N/A,#N/A,TRUE,"6b Bilanz ";#N/A,#N/A,TRUE,"7 GS I";#N/A,#N/A,TRUE,"S 8 EQ-GuV"}</definedName>
    <definedName name="N" localSheetId="0" hidden="1">{#N/A,#N/A,TRUE,"0 Deckbl.";#N/A,#N/A,TRUE,"S 1 Komm";#N/A,#N/A,TRUE,"S 1a Komm";#N/A,#N/A,TRUE,"S 1b Komm";#N/A,#N/A,TRUE,"S  2 DBR";#N/A,#N/A,TRUE,"S  3 Sparten";#N/A,#N/A,TRUE,"S 4  Betr. K.";#N/A,#N/A,TRUE,"6 Bilanz";#N/A,#N/A,TRUE,"6a Bilanz ";#N/A,#N/A,TRUE,"6b Bilanz ";#N/A,#N/A,TRUE,"7 GS I";#N/A,#N/A,TRUE,"S 8 EQ-GuV"}</definedName>
    <definedName name="N" localSheetId="32" hidden="1">{#N/A,#N/A,TRUE,"0 Deckbl.";#N/A,#N/A,TRUE,"S 1 Komm";#N/A,#N/A,TRUE,"S 1a Komm";#N/A,#N/A,TRUE,"S 1b Komm";#N/A,#N/A,TRUE,"S  2 DBR";#N/A,#N/A,TRUE,"S  3 Sparten";#N/A,#N/A,TRUE,"S 4  Betr. K.";#N/A,#N/A,TRUE,"6 Bilanz";#N/A,#N/A,TRUE,"6a Bilanz ";#N/A,#N/A,TRUE,"6b Bilanz ";#N/A,#N/A,TRUE,"7 GS I";#N/A,#N/A,TRUE,"S 8 EQ-GuV"}</definedName>
    <definedName name="N" localSheetId="33"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localSheetId="8" hidden="1">{#N/A,#N/A,TRUE,"0 Deckbl.";#N/A,#N/A,TRUE,"S 1 Komm";#N/A,#N/A,TRUE,"S 1a Komm";#N/A,#N/A,TRUE,"S 1b Komm";#N/A,#N/A,TRUE,"S  2 DBR";#N/A,#N/A,TRUE,"S  3 Sparten";#N/A,#N/A,TRUE,"S 4  Betr. K.";#N/A,#N/A,TRUE,"6 Bilanz";#N/A,#N/A,TRUE,"6a Bilanz ";#N/A,#N/A,TRUE,"6b Bilanz ";#N/A,#N/A,TRUE,"7 GS I";#N/A,#N/A,TRUE,"S 8 EQ-GuV"}</definedName>
    <definedName name="OL" localSheetId="9" hidden="1">{#N/A,#N/A,TRUE,"0 Deckbl.";#N/A,#N/A,TRUE,"S 1 Komm";#N/A,#N/A,TRUE,"S 1a Komm";#N/A,#N/A,TRUE,"S 1b Komm";#N/A,#N/A,TRUE,"S  2 DBR";#N/A,#N/A,TRUE,"S  3 Sparten";#N/A,#N/A,TRUE,"S 4  Betr. K.";#N/A,#N/A,TRUE,"6 Bilanz";#N/A,#N/A,TRUE,"6a Bilanz ";#N/A,#N/A,TRUE,"6b Bilanz ";#N/A,#N/A,TRUE,"7 GS I";#N/A,#N/A,TRUE,"S 8 EQ-GuV"}</definedName>
    <definedName name="OL" localSheetId="39" hidden="1">{#N/A,#N/A,TRUE,"0 Deckbl.";#N/A,#N/A,TRUE,"S 1 Komm";#N/A,#N/A,TRUE,"S 1a Komm";#N/A,#N/A,TRUE,"S 1b Komm";#N/A,#N/A,TRUE,"S  2 DBR";#N/A,#N/A,TRUE,"S  3 Sparten";#N/A,#N/A,TRUE,"S 4  Betr. K.";#N/A,#N/A,TRUE,"6 Bilanz";#N/A,#N/A,TRUE,"6a Bilanz ";#N/A,#N/A,TRUE,"6b Bilanz ";#N/A,#N/A,TRUE,"7 GS I";#N/A,#N/A,TRUE,"S 8 EQ-GuV"}</definedName>
    <definedName name="OL" localSheetId="38" hidden="1">{#N/A,#N/A,TRUE,"0 Deckbl.";#N/A,#N/A,TRUE,"S 1 Komm";#N/A,#N/A,TRUE,"S 1a Komm";#N/A,#N/A,TRUE,"S 1b Komm";#N/A,#N/A,TRUE,"S  2 DBR";#N/A,#N/A,TRUE,"S  3 Sparten";#N/A,#N/A,TRUE,"S 4  Betr. K.";#N/A,#N/A,TRUE,"6 Bilanz";#N/A,#N/A,TRUE,"6a Bilanz ";#N/A,#N/A,TRUE,"6b Bilanz ";#N/A,#N/A,TRUE,"7 GS I";#N/A,#N/A,TRUE,"S 8 EQ-GuV"}</definedName>
    <definedName name="OL" localSheetId="40" hidden="1">{#N/A,#N/A,TRUE,"0 Deckbl.";#N/A,#N/A,TRUE,"S 1 Komm";#N/A,#N/A,TRUE,"S 1a Komm";#N/A,#N/A,TRUE,"S 1b Komm";#N/A,#N/A,TRUE,"S  2 DBR";#N/A,#N/A,TRUE,"S  3 Sparten";#N/A,#N/A,TRUE,"S 4  Betr. K.";#N/A,#N/A,TRUE,"6 Bilanz";#N/A,#N/A,TRUE,"6a Bilanz ";#N/A,#N/A,TRUE,"6b Bilanz ";#N/A,#N/A,TRUE,"7 GS I";#N/A,#N/A,TRUE,"S 8 EQ-GuV"}</definedName>
    <definedName name="OL" localSheetId="4" hidden="1">{#N/A,#N/A,TRUE,"0 Deckbl.";#N/A,#N/A,TRUE,"S 1 Komm";#N/A,#N/A,TRUE,"S 1a Komm";#N/A,#N/A,TRUE,"S 1b Komm";#N/A,#N/A,TRUE,"S  2 DBR";#N/A,#N/A,TRUE,"S  3 Sparten";#N/A,#N/A,TRUE,"S 4  Betr. K.";#N/A,#N/A,TRUE,"6 Bilanz";#N/A,#N/A,TRUE,"6a Bilanz ";#N/A,#N/A,TRUE,"6b Bilanz ";#N/A,#N/A,TRUE,"7 GS I";#N/A,#N/A,TRUE,"S 8 EQ-GuV"}</definedName>
    <definedName name="OL" localSheetId="5" hidden="1">{#N/A,#N/A,TRUE,"0 Deckbl.";#N/A,#N/A,TRUE,"S 1 Komm";#N/A,#N/A,TRUE,"S 1a Komm";#N/A,#N/A,TRUE,"S 1b Komm";#N/A,#N/A,TRUE,"S  2 DBR";#N/A,#N/A,TRUE,"S  3 Sparten";#N/A,#N/A,TRUE,"S 4  Betr. K.";#N/A,#N/A,TRUE,"6 Bilanz";#N/A,#N/A,TRUE,"6a Bilanz ";#N/A,#N/A,TRUE,"6b Bilanz ";#N/A,#N/A,TRUE,"7 GS I";#N/A,#N/A,TRUE,"S 8 EQ-GuV"}</definedName>
    <definedName name="OL" localSheetId="6" hidden="1">{#N/A,#N/A,TRUE,"0 Deckbl.";#N/A,#N/A,TRUE,"S 1 Komm";#N/A,#N/A,TRUE,"S 1a Komm";#N/A,#N/A,TRUE,"S 1b Komm";#N/A,#N/A,TRUE,"S  2 DBR";#N/A,#N/A,TRUE,"S  3 Sparten";#N/A,#N/A,TRUE,"S 4  Betr. K.";#N/A,#N/A,TRUE,"6 Bilanz";#N/A,#N/A,TRUE,"6a Bilanz ";#N/A,#N/A,TRUE,"6b Bilanz ";#N/A,#N/A,TRUE,"7 GS I";#N/A,#N/A,TRUE,"S 8 EQ-GuV"}</definedName>
    <definedName name="OL" localSheetId="16" hidden="1">{#N/A,#N/A,TRUE,"0 Deckbl.";#N/A,#N/A,TRUE,"S 1 Komm";#N/A,#N/A,TRUE,"S 1a Komm";#N/A,#N/A,TRUE,"S 1b Komm";#N/A,#N/A,TRUE,"S  2 DBR";#N/A,#N/A,TRUE,"S  3 Sparten";#N/A,#N/A,TRUE,"S 4  Betr. K.";#N/A,#N/A,TRUE,"6 Bilanz";#N/A,#N/A,TRUE,"6a Bilanz ";#N/A,#N/A,TRUE,"6b Bilanz ";#N/A,#N/A,TRUE,"7 GS I";#N/A,#N/A,TRUE,"S 8 EQ-GuV"}</definedName>
    <definedName name="OL" localSheetId="41" hidden="1">{#N/A,#N/A,TRUE,"0 Deckbl.";#N/A,#N/A,TRUE,"S 1 Komm";#N/A,#N/A,TRUE,"S 1a Komm";#N/A,#N/A,TRUE,"S 1b Komm";#N/A,#N/A,TRUE,"S  2 DBR";#N/A,#N/A,TRUE,"S  3 Sparten";#N/A,#N/A,TRUE,"S 4  Betr. K.";#N/A,#N/A,TRUE,"6 Bilanz";#N/A,#N/A,TRUE,"6a Bilanz ";#N/A,#N/A,TRUE,"6b Bilanz ";#N/A,#N/A,TRUE,"7 GS I";#N/A,#N/A,TRUE,"S 8 EQ-GuV"}</definedName>
    <definedName name="OL" localSheetId="42" hidden="1">{#N/A,#N/A,TRUE,"0 Deckbl.";#N/A,#N/A,TRUE,"S 1 Komm";#N/A,#N/A,TRUE,"S 1a Komm";#N/A,#N/A,TRUE,"S 1b Komm";#N/A,#N/A,TRUE,"S  2 DBR";#N/A,#N/A,TRUE,"S  3 Sparten";#N/A,#N/A,TRUE,"S 4  Betr. K.";#N/A,#N/A,TRUE,"6 Bilanz";#N/A,#N/A,TRUE,"6a Bilanz ";#N/A,#N/A,TRUE,"6b Bilanz ";#N/A,#N/A,TRUE,"7 GS I";#N/A,#N/A,TRUE,"S 8 EQ-GuV"}</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localSheetId="32" hidden="1">{#N/A,#N/A,TRUE,"0 Deckbl.";#N/A,#N/A,TRUE,"S 1 Komm";#N/A,#N/A,TRUE,"S 1a Komm";#N/A,#N/A,TRUE,"S 1b Komm";#N/A,#N/A,TRUE,"S  2 DBR";#N/A,#N/A,TRUE,"S  3 Sparten";#N/A,#N/A,TRUE,"S 4  Betr. K.";#N/A,#N/A,TRUE,"6 Bilanz";#N/A,#N/A,TRUE,"6a Bilanz ";#N/A,#N/A,TRUE,"6b Bilanz ";#N/A,#N/A,TRUE,"7 GS I";#N/A,#N/A,TRUE,"S 8 EQ-GuV"}</definedName>
    <definedName name="OL" localSheetId="33"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CT">'[6]Lists-Aux'!$U:$U</definedName>
    <definedName name="PI">'[6]Lists-Aux'!$V:$V</definedName>
    <definedName name="PL">'[6]Lists-Aux'!$W:$W</definedName>
    <definedName name="PO" localSheetId="8" hidden="1">{#N/A,#N/A,TRUE,"0 Deckbl.";#N/A,#N/A,TRUE,"S 1 Komm";#N/A,#N/A,TRUE,"S 1a Komm";#N/A,#N/A,TRUE,"S 1b Komm";#N/A,#N/A,TRUE,"S  2 DBR";#N/A,#N/A,TRUE,"S  3 Sparten";#N/A,#N/A,TRUE,"S 4  Betr. K.";#N/A,#N/A,TRUE,"6 Bilanz";#N/A,#N/A,TRUE,"6a Bilanz ";#N/A,#N/A,TRUE,"6b Bilanz ";#N/A,#N/A,TRUE,"7 GS I";#N/A,#N/A,TRUE,"S 8 EQ-GuV"}</definedName>
    <definedName name="PO" localSheetId="9" hidden="1">{#N/A,#N/A,TRUE,"0 Deckbl.";#N/A,#N/A,TRUE,"S 1 Komm";#N/A,#N/A,TRUE,"S 1a Komm";#N/A,#N/A,TRUE,"S 1b Komm";#N/A,#N/A,TRUE,"S  2 DBR";#N/A,#N/A,TRUE,"S  3 Sparten";#N/A,#N/A,TRUE,"S 4  Betr. K.";#N/A,#N/A,TRUE,"6 Bilanz";#N/A,#N/A,TRUE,"6a Bilanz ";#N/A,#N/A,TRUE,"6b Bilanz ";#N/A,#N/A,TRUE,"7 GS I";#N/A,#N/A,TRUE,"S 8 EQ-GuV"}</definedName>
    <definedName name="PO" localSheetId="39" hidden="1">{#N/A,#N/A,TRUE,"0 Deckbl.";#N/A,#N/A,TRUE,"S 1 Komm";#N/A,#N/A,TRUE,"S 1a Komm";#N/A,#N/A,TRUE,"S 1b Komm";#N/A,#N/A,TRUE,"S  2 DBR";#N/A,#N/A,TRUE,"S  3 Sparten";#N/A,#N/A,TRUE,"S 4  Betr. K.";#N/A,#N/A,TRUE,"6 Bilanz";#N/A,#N/A,TRUE,"6a Bilanz ";#N/A,#N/A,TRUE,"6b Bilanz ";#N/A,#N/A,TRUE,"7 GS I";#N/A,#N/A,TRUE,"S 8 EQ-GuV"}</definedName>
    <definedName name="PO" localSheetId="38" hidden="1">{#N/A,#N/A,TRUE,"0 Deckbl.";#N/A,#N/A,TRUE,"S 1 Komm";#N/A,#N/A,TRUE,"S 1a Komm";#N/A,#N/A,TRUE,"S 1b Komm";#N/A,#N/A,TRUE,"S  2 DBR";#N/A,#N/A,TRUE,"S  3 Sparten";#N/A,#N/A,TRUE,"S 4  Betr. K.";#N/A,#N/A,TRUE,"6 Bilanz";#N/A,#N/A,TRUE,"6a Bilanz ";#N/A,#N/A,TRUE,"6b Bilanz ";#N/A,#N/A,TRUE,"7 GS I";#N/A,#N/A,TRUE,"S 8 EQ-GuV"}</definedName>
    <definedName name="PO" localSheetId="40" hidden="1">{#N/A,#N/A,TRUE,"0 Deckbl.";#N/A,#N/A,TRUE,"S 1 Komm";#N/A,#N/A,TRUE,"S 1a Komm";#N/A,#N/A,TRUE,"S 1b Komm";#N/A,#N/A,TRUE,"S  2 DBR";#N/A,#N/A,TRUE,"S  3 Sparten";#N/A,#N/A,TRUE,"S 4  Betr. K.";#N/A,#N/A,TRUE,"6 Bilanz";#N/A,#N/A,TRUE,"6a Bilanz ";#N/A,#N/A,TRUE,"6b Bilanz ";#N/A,#N/A,TRUE,"7 GS I";#N/A,#N/A,TRUE,"S 8 EQ-GuV"}</definedName>
    <definedName name="PO" localSheetId="4" hidden="1">{#N/A,#N/A,TRUE,"0 Deckbl.";#N/A,#N/A,TRUE,"S 1 Komm";#N/A,#N/A,TRUE,"S 1a Komm";#N/A,#N/A,TRUE,"S 1b Komm";#N/A,#N/A,TRUE,"S  2 DBR";#N/A,#N/A,TRUE,"S  3 Sparten";#N/A,#N/A,TRUE,"S 4  Betr. K.";#N/A,#N/A,TRUE,"6 Bilanz";#N/A,#N/A,TRUE,"6a Bilanz ";#N/A,#N/A,TRUE,"6b Bilanz ";#N/A,#N/A,TRUE,"7 GS I";#N/A,#N/A,TRUE,"S 8 EQ-GuV"}</definedName>
    <definedName name="PO" localSheetId="5" hidden="1">{#N/A,#N/A,TRUE,"0 Deckbl.";#N/A,#N/A,TRUE,"S 1 Komm";#N/A,#N/A,TRUE,"S 1a Komm";#N/A,#N/A,TRUE,"S 1b Komm";#N/A,#N/A,TRUE,"S  2 DBR";#N/A,#N/A,TRUE,"S  3 Sparten";#N/A,#N/A,TRUE,"S 4  Betr. K.";#N/A,#N/A,TRUE,"6 Bilanz";#N/A,#N/A,TRUE,"6a Bilanz ";#N/A,#N/A,TRUE,"6b Bilanz ";#N/A,#N/A,TRUE,"7 GS I";#N/A,#N/A,TRUE,"S 8 EQ-GuV"}</definedName>
    <definedName name="PO" localSheetId="6" hidden="1">{#N/A,#N/A,TRUE,"0 Deckbl.";#N/A,#N/A,TRUE,"S 1 Komm";#N/A,#N/A,TRUE,"S 1a Komm";#N/A,#N/A,TRUE,"S 1b Komm";#N/A,#N/A,TRUE,"S  2 DBR";#N/A,#N/A,TRUE,"S  3 Sparten";#N/A,#N/A,TRUE,"S 4  Betr. K.";#N/A,#N/A,TRUE,"6 Bilanz";#N/A,#N/A,TRUE,"6a Bilanz ";#N/A,#N/A,TRUE,"6b Bilanz ";#N/A,#N/A,TRUE,"7 GS I";#N/A,#N/A,TRUE,"S 8 EQ-GuV"}</definedName>
    <definedName name="PO" localSheetId="16" hidden="1">{#N/A,#N/A,TRUE,"0 Deckbl.";#N/A,#N/A,TRUE,"S 1 Komm";#N/A,#N/A,TRUE,"S 1a Komm";#N/A,#N/A,TRUE,"S 1b Komm";#N/A,#N/A,TRUE,"S  2 DBR";#N/A,#N/A,TRUE,"S  3 Sparten";#N/A,#N/A,TRUE,"S 4  Betr. K.";#N/A,#N/A,TRUE,"6 Bilanz";#N/A,#N/A,TRUE,"6a Bilanz ";#N/A,#N/A,TRUE,"6b Bilanz ";#N/A,#N/A,TRUE,"7 GS I";#N/A,#N/A,TRUE,"S 8 EQ-GuV"}</definedName>
    <definedName name="PO" localSheetId="41" hidden="1">{#N/A,#N/A,TRUE,"0 Deckbl.";#N/A,#N/A,TRUE,"S 1 Komm";#N/A,#N/A,TRUE,"S 1a Komm";#N/A,#N/A,TRUE,"S 1b Komm";#N/A,#N/A,TRUE,"S  2 DBR";#N/A,#N/A,TRUE,"S  3 Sparten";#N/A,#N/A,TRUE,"S 4  Betr. K.";#N/A,#N/A,TRUE,"6 Bilanz";#N/A,#N/A,TRUE,"6a Bilanz ";#N/A,#N/A,TRUE,"6b Bilanz ";#N/A,#N/A,TRUE,"7 GS I";#N/A,#N/A,TRUE,"S 8 EQ-GuV"}</definedName>
    <definedName name="PO" localSheetId="42" hidden="1">{#N/A,#N/A,TRUE,"0 Deckbl.";#N/A,#N/A,TRUE,"S 1 Komm";#N/A,#N/A,TRUE,"S 1a Komm";#N/A,#N/A,TRUE,"S 1b Komm";#N/A,#N/A,TRUE,"S  2 DBR";#N/A,#N/A,TRUE,"S  3 Sparten";#N/A,#N/A,TRUE,"S 4  Betr. K.";#N/A,#N/A,TRUE,"6 Bilanz";#N/A,#N/A,TRUE,"6a Bilanz ";#N/A,#N/A,TRUE,"6b Bilanz ";#N/A,#N/A,TRUE,"7 GS I";#N/A,#N/A,TRUE,"S 8 EQ-GuV"}</definedName>
    <definedName name="PO" localSheetId="0" hidden="1">{#N/A,#N/A,TRUE,"0 Deckbl.";#N/A,#N/A,TRUE,"S 1 Komm";#N/A,#N/A,TRUE,"S 1a Komm";#N/A,#N/A,TRUE,"S 1b Komm";#N/A,#N/A,TRUE,"S  2 DBR";#N/A,#N/A,TRUE,"S  3 Sparten";#N/A,#N/A,TRUE,"S 4  Betr. K.";#N/A,#N/A,TRUE,"6 Bilanz";#N/A,#N/A,TRUE,"6a Bilanz ";#N/A,#N/A,TRUE,"6b Bilanz ";#N/A,#N/A,TRUE,"7 GS I";#N/A,#N/A,TRUE,"S 8 EQ-GuV"}</definedName>
    <definedName name="PO" localSheetId="32" hidden="1">{#N/A,#N/A,TRUE,"0 Deckbl.";#N/A,#N/A,TRUE,"S 1 Komm";#N/A,#N/A,TRUE,"S 1a Komm";#N/A,#N/A,TRUE,"S 1b Komm";#N/A,#N/A,TRUE,"S  2 DBR";#N/A,#N/A,TRUE,"S  3 Sparten";#N/A,#N/A,TRUE,"S 4  Betr. K.";#N/A,#N/A,TRUE,"6 Bilanz";#N/A,#N/A,TRUE,"6a Bilanz ";#N/A,#N/A,TRUE,"6b Bilanz ";#N/A,#N/A,TRUE,"7 GS I";#N/A,#N/A,TRUE,"S 8 EQ-GuV"}</definedName>
    <definedName name="PO" localSheetId="33"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R">'[6]Lists-Aux'!$X:$X</definedName>
    <definedName name="q" localSheetId="8" hidden="1">{#N/A,#N/A,TRUE,"0 Deckbl.";#N/A,#N/A,TRUE,"S 1 Komm";#N/A,#N/A,TRUE,"S 1a Komm";#N/A,#N/A,TRUE,"S 1b Komm";#N/A,#N/A,TRUE,"S  2 DBR";#N/A,#N/A,TRUE,"S  3 Sparten";#N/A,#N/A,TRUE,"S 4  Betr. K.";#N/A,#N/A,TRUE,"6 Bilanz";#N/A,#N/A,TRUE,"6a Bilanz ";#N/A,#N/A,TRUE,"6b Bilanz ";#N/A,#N/A,TRUE,"7 GS I";#N/A,#N/A,TRUE,"S 8 EQ-GuV"}</definedName>
    <definedName name="q" localSheetId="9" hidden="1">{#N/A,#N/A,TRUE,"0 Deckbl.";#N/A,#N/A,TRUE,"S 1 Komm";#N/A,#N/A,TRUE,"S 1a Komm";#N/A,#N/A,TRUE,"S 1b Komm";#N/A,#N/A,TRUE,"S  2 DBR";#N/A,#N/A,TRUE,"S  3 Sparten";#N/A,#N/A,TRUE,"S 4  Betr. K.";#N/A,#N/A,TRUE,"6 Bilanz";#N/A,#N/A,TRUE,"6a Bilanz ";#N/A,#N/A,TRUE,"6b Bilanz ";#N/A,#N/A,TRUE,"7 GS I";#N/A,#N/A,TRUE,"S 8 EQ-GuV"}</definedName>
    <definedName name="q" localSheetId="39" hidden="1">{#N/A,#N/A,TRUE,"0 Deckbl.";#N/A,#N/A,TRUE,"S 1 Komm";#N/A,#N/A,TRUE,"S 1a Komm";#N/A,#N/A,TRUE,"S 1b Komm";#N/A,#N/A,TRUE,"S  2 DBR";#N/A,#N/A,TRUE,"S  3 Sparten";#N/A,#N/A,TRUE,"S 4  Betr. K.";#N/A,#N/A,TRUE,"6 Bilanz";#N/A,#N/A,TRUE,"6a Bilanz ";#N/A,#N/A,TRUE,"6b Bilanz ";#N/A,#N/A,TRUE,"7 GS I";#N/A,#N/A,TRUE,"S 8 EQ-GuV"}</definedName>
    <definedName name="q" localSheetId="38" hidden="1">{#N/A,#N/A,TRUE,"0 Deckbl.";#N/A,#N/A,TRUE,"S 1 Komm";#N/A,#N/A,TRUE,"S 1a Komm";#N/A,#N/A,TRUE,"S 1b Komm";#N/A,#N/A,TRUE,"S  2 DBR";#N/A,#N/A,TRUE,"S  3 Sparten";#N/A,#N/A,TRUE,"S 4  Betr. K.";#N/A,#N/A,TRUE,"6 Bilanz";#N/A,#N/A,TRUE,"6a Bilanz ";#N/A,#N/A,TRUE,"6b Bilanz ";#N/A,#N/A,TRUE,"7 GS I";#N/A,#N/A,TRUE,"S 8 EQ-GuV"}</definedName>
    <definedName name="q" localSheetId="40" hidden="1">{#N/A,#N/A,TRUE,"0 Deckbl.";#N/A,#N/A,TRUE,"S 1 Komm";#N/A,#N/A,TRUE,"S 1a Komm";#N/A,#N/A,TRUE,"S 1b Komm";#N/A,#N/A,TRUE,"S  2 DBR";#N/A,#N/A,TRUE,"S  3 Sparten";#N/A,#N/A,TRUE,"S 4  Betr. K.";#N/A,#N/A,TRUE,"6 Bilanz";#N/A,#N/A,TRUE,"6a Bilanz ";#N/A,#N/A,TRUE,"6b Bilanz ";#N/A,#N/A,TRUE,"7 GS I";#N/A,#N/A,TRUE,"S 8 EQ-GuV"}</definedName>
    <definedName name="q" localSheetId="4" hidden="1">{#N/A,#N/A,TRUE,"0 Deckbl.";#N/A,#N/A,TRUE,"S 1 Komm";#N/A,#N/A,TRUE,"S 1a Komm";#N/A,#N/A,TRUE,"S 1b Komm";#N/A,#N/A,TRUE,"S  2 DBR";#N/A,#N/A,TRUE,"S  3 Sparten";#N/A,#N/A,TRUE,"S 4  Betr. K.";#N/A,#N/A,TRUE,"6 Bilanz";#N/A,#N/A,TRUE,"6a Bilanz ";#N/A,#N/A,TRUE,"6b Bilanz ";#N/A,#N/A,TRUE,"7 GS I";#N/A,#N/A,TRUE,"S 8 EQ-GuV"}</definedName>
    <definedName name="q" localSheetId="5" hidden="1">{#N/A,#N/A,TRUE,"0 Deckbl.";#N/A,#N/A,TRUE,"S 1 Komm";#N/A,#N/A,TRUE,"S 1a Komm";#N/A,#N/A,TRUE,"S 1b Komm";#N/A,#N/A,TRUE,"S  2 DBR";#N/A,#N/A,TRUE,"S  3 Sparten";#N/A,#N/A,TRUE,"S 4  Betr. K.";#N/A,#N/A,TRUE,"6 Bilanz";#N/A,#N/A,TRUE,"6a Bilanz ";#N/A,#N/A,TRUE,"6b Bilanz ";#N/A,#N/A,TRUE,"7 GS I";#N/A,#N/A,TRUE,"S 8 EQ-GuV"}</definedName>
    <definedName name="q" localSheetId="6" hidden="1">{#N/A,#N/A,TRUE,"0 Deckbl.";#N/A,#N/A,TRUE,"S 1 Komm";#N/A,#N/A,TRUE,"S 1a Komm";#N/A,#N/A,TRUE,"S 1b Komm";#N/A,#N/A,TRUE,"S  2 DBR";#N/A,#N/A,TRUE,"S  3 Sparten";#N/A,#N/A,TRUE,"S 4  Betr. K.";#N/A,#N/A,TRUE,"6 Bilanz";#N/A,#N/A,TRUE,"6a Bilanz ";#N/A,#N/A,TRUE,"6b Bilanz ";#N/A,#N/A,TRUE,"7 GS I";#N/A,#N/A,TRUE,"S 8 EQ-GuV"}</definedName>
    <definedName name="q" localSheetId="16" hidden="1">{#N/A,#N/A,TRUE,"0 Deckbl.";#N/A,#N/A,TRUE,"S 1 Komm";#N/A,#N/A,TRUE,"S 1a Komm";#N/A,#N/A,TRUE,"S 1b Komm";#N/A,#N/A,TRUE,"S  2 DBR";#N/A,#N/A,TRUE,"S  3 Sparten";#N/A,#N/A,TRUE,"S 4  Betr. K.";#N/A,#N/A,TRUE,"6 Bilanz";#N/A,#N/A,TRUE,"6a Bilanz ";#N/A,#N/A,TRUE,"6b Bilanz ";#N/A,#N/A,TRUE,"7 GS I";#N/A,#N/A,TRUE,"S 8 EQ-GuV"}</definedName>
    <definedName name="q" localSheetId="41" hidden="1">{#N/A,#N/A,TRUE,"0 Deckbl.";#N/A,#N/A,TRUE,"S 1 Komm";#N/A,#N/A,TRUE,"S 1a Komm";#N/A,#N/A,TRUE,"S 1b Komm";#N/A,#N/A,TRUE,"S  2 DBR";#N/A,#N/A,TRUE,"S  3 Sparten";#N/A,#N/A,TRUE,"S 4  Betr. K.";#N/A,#N/A,TRUE,"6 Bilanz";#N/A,#N/A,TRUE,"6a Bilanz ";#N/A,#N/A,TRUE,"6b Bilanz ";#N/A,#N/A,TRUE,"7 GS I";#N/A,#N/A,TRUE,"S 8 EQ-GuV"}</definedName>
    <definedName name="q" localSheetId="42" hidden="1">{#N/A,#N/A,TRUE,"0 Deckbl.";#N/A,#N/A,TRUE,"S 1 Komm";#N/A,#N/A,TRUE,"S 1a Komm";#N/A,#N/A,TRUE,"S 1b Komm";#N/A,#N/A,TRUE,"S  2 DBR";#N/A,#N/A,TRUE,"S  3 Sparten";#N/A,#N/A,TRUE,"S 4  Betr. K.";#N/A,#N/A,TRUE,"6 Bilanz";#N/A,#N/A,TRUE,"6a Bilanz ";#N/A,#N/A,TRUE,"6b Bilanz ";#N/A,#N/A,TRUE,"7 GS I";#N/A,#N/A,TRUE,"S 8 EQ-GuV"}</definedName>
    <definedName name="q" localSheetId="0" hidden="1">{#N/A,#N/A,TRUE,"0 Deckbl.";#N/A,#N/A,TRUE,"S 1 Komm";#N/A,#N/A,TRUE,"S 1a Komm";#N/A,#N/A,TRUE,"S 1b Komm";#N/A,#N/A,TRUE,"S  2 DBR";#N/A,#N/A,TRUE,"S  3 Sparten";#N/A,#N/A,TRUE,"S 4  Betr. K.";#N/A,#N/A,TRUE,"6 Bilanz";#N/A,#N/A,TRUE,"6a Bilanz ";#N/A,#N/A,TRUE,"6b Bilanz ";#N/A,#N/A,TRUE,"7 GS I";#N/A,#N/A,TRUE,"S 8 EQ-GuV"}</definedName>
    <definedName name="q" localSheetId="32" hidden="1">{#N/A,#N/A,TRUE,"0 Deckbl.";#N/A,#N/A,TRUE,"S 1 Komm";#N/A,#N/A,TRUE,"S 1a Komm";#N/A,#N/A,TRUE,"S 1b Komm";#N/A,#N/A,TRUE,"S  2 DBR";#N/A,#N/A,TRUE,"S  3 Sparten";#N/A,#N/A,TRUE,"S 4  Betr. K.";#N/A,#N/A,TRUE,"6 Bilanz";#N/A,#N/A,TRUE,"6a Bilanz ";#N/A,#N/A,TRUE,"6b Bilanz ";#N/A,#N/A,TRUE,"7 GS I";#N/A,#N/A,TRUE,"S 8 EQ-GuV"}</definedName>
    <definedName name="q" localSheetId="33"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localSheetId="8" hidden="1">{#N/A,#N/A,TRUE,"0 Deckbl.";#N/A,#N/A,TRUE,"S 1 Komm";#N/A,#N/A,TRUE,"S 1a Komm";#N/A,#N/A,TRUE,"S 1b Komm";#N/A,#N/A,TRUE,"S  2 DBR";#N/A,#N/A,TRUE,"S  3 Sparten";#N/A,#N/A,TRUE,"S 4  Betr. K.";#N/A,#N/A,TRUE,"6 Bilanz";#N/A,#N/A,TRUE,"6a Bilanz ";#N/A,#N/A,TRUE,"6b Bilanz ";#N/A,#N/A,TRUE,"7 GS I";#N/A,#N/A,TRUE,"S 8 EQ-GuV"}</definedName>
    <definedName name="qweqweqwe" localSheetId="9" hidden="1">{#N/A,#N/A,TRUE,"0 Deckbl.";#N/A,#N/A,TRUE,"S 1 Komm";#N/A,#N/A,TRUE,"S 1a Komm";#N/A,#N/A,TRUE,"S 1b Komm";#N/A,#N/A,TRUE,"S  2 DBR";#N/A,#N/A,TRUE,"S  3 Sparten";#N/A,#N/A,TRUE,"S 4  Betr. K.";#N/A,#N/A,TRUE,"6 Bilanz";#N/A,#N/A,TRUE,"6a Bilanz ";#N/A,#N/A,TRUE,"6b Bilanz ";#N/A,#N/A,TRUE,"7 GS I";#N/A,#N/A,TRUE,"S 8 EQ-GuV"}</definedName>
    <definedName name="qweqweqwe" localSheetId="39" hidden="1">{#N/A,#N/A,TRUE,"0 Deckbl.";#N/A,#N/A,TRUE,"S 1 Komm";#N/A,#N/A,TRUE,"S 1a Komm";#N/A,#N/A,TRUE,"S 1b Komm";#N/A,#N/A,TRUE,"S  2 DBR";#N/A,#N/A,TRUE,"S  3 Sparten";#N/A,#N/A,TRUE,"S 4  Betr. K.";#N/A,#N/A,TRUE,"6 Bilanz";#N/A,#N/A,TRUE,"6a Bilanz ";#N/A,#N/A,TRUE,"6b Bilanz ";#N/A,#N/A,TRUE,"7 GS I";#N/A,#N/A,TRUE,"S 8 EQ-GuV"}</definedName>
    <definedName name="qweqweqwe" localSheetId="38" hidden="1">{#N/A,#N/A,TRUE,"0 Deckbl.";#N/A,#N/A,TRUE,"S 1 Komm";#N/A,#N/A,TRUE,"S 1a Komm";#N/A,#N/A,TRUE,"S 1b Komm";#N/A,#N/A,TRUE,"S  2 DBR";#N/A,#N/A,TRUE,"S  3 Sparten";#N/A,#N/A,TRUE,"S 4  Betr. K.";#N/A,#N/A,TRUE,"6 Bilanz";#N/A,#N/A,TRUE,"6a Bilanz ";#N/A,#N/A,TRUE,"6b Bilanz ";#N/A,#N/A,TRUE,"7 GS I";#N/A,#N/A,TRUE,"S 8 EQ-GuV"}</definedName>
    <definedName name="qweqweqwe" localSheetId="40" hidden="1">{#N/A,#N/A,TRUE,"0 Deckbl.";#N/A,#N/A,TRUE,"S 1 Komm";#N/A,#N/A,TRUE,"S 1a Komm";#N/A,#N/A,TRUE,"S 1b Komm";#N/A,#N/A,TRUE,"S  2 DBR";#N/A,#N/A,TRUE,"S  3 Sparten";#N/A,#N/A,TRUE,"S 4  Betr. K.";#N/A,#N/A,TRUE,"6 Bilanz";#N/A,#N/A,TRUE,"6a Bilanz ";#N/A,#N/A,TRUE,"6b Bilanz ";#N/A,#N/A,TRUE,"7 GS I";#N/A,#N/A,TRUE,"S 8 EQ-GuV"}</definedName>
    <definedName name="qweqweqwe" localSheetId="4" hidden="1">{#N/A,#N/A,TRUE,"0 Deckbl.";#N/A,#N/A,TRUE,"S 1 Komm";#N/A,#N/A,TRUE,"S 1a Komm";#N/A,#N/A,TRUE,"S 1b Komm";#N/A,#N/A,TRUE,"S  2 DBR";#N/A,#N/A,TRUE,"S  3 Sparten";#N/A,#N/A,TRUE,"S 4  Betr. K.";#N/A,#N/A,TRUE,"6 Bilanz";#N/A,#N/A,TRUE,"6a Bilanz ";#N/A,#N/A,TRUE,"6b Bilanz ";#N/A,#N/A,TRUE,"7 GS I";#N/A,#N/A,TRUE,"S 8 EQ-GuV"}</definedName>
    <definedName name="qweqweqwe" localSheetId="5" hidden="1">{#N/A,#N/A,TRUE,"0 Deckbl.";#N/A,#N/A,TRUE,"S 1 Komm";#N/A,#N/A,TRUE,"S 1a Komm";#N/A,#N/A,TRUE,"S 1b Komm";#N/A,#N/A,TRUE,"S  2 DBR";#N/A,#N/A,TRUE,"S  3 Sparten";#N/A,#N/A,TRUE,"S 4  Betr. K.";#N/A,#N/A,TRUE,"6 Bilanz";#N/A,#N/A,TRUE,"6a Bilanz ";#N/A,#N/A,TRUE,"6b Bilanz ";#N/A,#N/A,TRUE,"7 GS I";#N/A,#N/A,TRUE,"S 8 EQ-GuV"}</definedName>
    <definedName name="qweqweqwe" localSheetId="6" hidden="1">{#N/A,#N/A,TRUE,"0 Deckbl.";#N/A,#N/A,TRUE,"S 1 Komm";#N/A,#N/A,TRUE,"S 1a Komm";#N/A,#N/A,TRUE,"S 1b Komm";#N/A,#N/A,TRUE,"S  2 DBR";#N/A,#N/A,TRUE,"S  3 Sparten";#N/A,#N/A,TRUE,"S 4  Betr. K.";#N/A,#N/A,TRUE,"6 Bilanz";#N/A,#N/A,TRUE,"6a Bilanz ";#N/A,#N/A,TRUE,"6b Bilanz ";#N/A,#N/A,TRUE,"7 GS I";#N/A,#N/A,TRUE,"S 8 EQ-GuV"}</definedName>
    <definedName name="qweqweqwe" localSheetId="16" hidden="1">{#N/A,#N/A,TRUE,"0 Deckbl.";#N/A,#N/A,TRUE,"S 1 Komm";#N/A,#N/A,TRUE,"S 1a Komm";#N/A,#N/A,TRUE,"S 1b Komm";#N/A,#N/A,TRUE,"S  2 DBR";#N/A,#N/A,TRUE,"S  3 Sparten";#N/A,#N/A,TRUE,"S 4  Betr. K.";#N/A,#N/A,TRUE,"6 Bilanz";#N/A,#N/A,TRUE,"6a Bilanz ";#N/A,#N/A,TRUE,"6b Bilanz ";#N/A,#N/A,TRUE,"7 GS I";#N/A,#N/A,TRUE,"S 8 EQ-GuV"}</definedName>
    <definedName name="qweqweqwe" localSheetId="41" hidden="1">{#N/A,#N/A,TRUE,"0 Deckbl.";#N/A,#N/A,TRUE,"S 1 Komm";#N/A,#N/A,TRUE,"S 1a Komm";#N/A,#N/A,TRUE,"S 1b Komm";#N/A,#N/A,TRUE,"S  2 DBR";#N/A,#N/A,TRUE,"S  3 Sparten";#N/A,#N/A,TRUE,"S 4  Betr. K.";#N/A,#N/A,TRUE,"6 Bilanz";#N/A,#N/A,TRUE,"6a Bilanz ";#N/A,#N/A,TRUE,"6b Bilanz ";#N/A,#N/A,TRUE,"7 GS I";#N/A,#N/A,TRUE,"S 8 EQ-GuV"}</definedName>
    <definedName name="qweqweqwe" localSheetId="42" hidden="1">{#N/A,#N/A,TRUE,"0 Deckbl.";#N/A,#N/A,TRUE,"S 1 Komm";#N/A,#N/A,TRUE,"S 1a Komm";#N/A,#N/A,TRUE,"S 1b Komm";#N/A,#N/A,TRUE,"S  2 DBR";#N/A,#N/A,TRUE,"S  3 Sparten";#N/A,#N/A,TRUE,"S 4  Betr. K.";#N/A,#N/A,TRUE,"6 Bilanz";#N/A,#N/A,TRUE,"6a Bilanz ";#N/A,#N/A,TRUE,"6b Bilanz ";#N/A,#N/A,TRUE,"7 GS I";#N/A,#N/A,TRUE,"S 8 EQ-GuV"}</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localSheetId="32" hidden="1">{#N/A,#N/A,TRUE,"0 Deckbl.";#N/A,#N/A,TRUE,"S 1 Komm";#N/A,#N/A,TRUE,"S 1a Komm";#N/A,#N/A,TRUE,"S 1b Komm";#N/A,#N/A,TRUE,"S  2 DBR";#N/A,#N/A,TRUE,"S  3 Sparten";#N/A,#N/A,TRUE,"S 4  Betr. K.";#N/A,#N/A,TRUE,"6 Bilanz";#N/A,#N/A,TRUE,"6a Bilanz ";#N/A,#N/A,TRUE,"6b Bilanz ";#N/A,#N/A,TRUE,"7 GS I";#N/A,#N/A,TRUE,"S 8 EQ-GuV"}</definedName>
    <definedName name="qweqweqwe" localSheetId="33"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localSheetId="8" hidden="1">{#N/A,#N/A,TRUE,"0 Deckbl.";#N/A,#N/A,TRUE,"S 1 Komm";#N/A,#N/A,TRUE,"S 1a Komm";#N/A,#N/A,TRUE,"S 1b Komm";#N/A,#N/A,TRUE,"S  2 DBR";#N/A,#N/A,TRUE,"S  3 Sparten";#N/A,#N/A,TRUE,"S 4  Betr. K.";#N/A,#N/A,TRUE,"6 Bilanz";#N/A,#N/A,TRUE,"6a Bilanz ";#N/A,#N/A,TRUE,"6b Bilanz ";#N/A,#N/A,TRUE,"7 GS I";#N/A,#N/A,TRUE,"S 8 EQ-GuV"}</definedName>
    <definedName name="rabota" localSheetId="9" hidden="1">{#N/A,#N/A,TRUE,"0 Deckbl.";#N/A,#N/A,TRUE,"S 1 Komm";#N/A,#N/A,TRUE,"S 1a Komm";#N/A,#N/A,TRUE,"S 1b Komm";#N/A,#N/A,TRUE,"S  2 DBR";#N/A,#N/A,TRUE,"S  3 Sparten";#N/A,#N/A,TRUE,"S 4  Betr. K.";#N/A,#N/A,TRUE,"6 Bilanz";#N/A,#N/A,TRUE,"6a Bilanz ";#N/A,#N/A,TRUE,"6b Bilanz ";#N/A,#N/A,TRUE,"7 GS I";#N/A,#N/A,TRUE,"S 8 EQ-GuV"}</definedName>
    <definedName name="rabota" localSheetId="39" hidden="1">{#N/A,#N/A,TRUE,"0 Deckbl.";#N/A,#N/A,TRUE,"S 1 Komm";#N/A,#N/A,TRUE,"S 1a Komm";#N/A,#N/A,TRUE,"S 1b Komm";#N/A,#N/A,TRUE,"S  2 DBR";#N/A,#N/A,TRUE,"S  3 Sparten";#N/A,#N/A,TRUE,"S 4  Betr. K.";#N/A,#N/A,TRUE,"6 Bilanz";#N/A,#N/A,TRUE,"6a Bilanz ";#N/A,#N/A,TRUE,"6b Bilanz ";#N/A,#N/A,TRUE,"7 GS I";#N/A,#N/A,TRUE,"S 8 EQ-GuV"}</definedName>
    <definedName name="rabota" localSheetId="38" hidden="1">{#N/A,#N/A,TRUE,"0 Deckbl.";#N/A,#N/A,TRUE,"S 1 Komm";#N/A,#N/A,TRUE,"S 1a Komm";#N/A,#N/A,TRUE,"S 1b Komm";#N/A,#N/A,TRUE,"S  2 DBR";#N/A,#N/A,TRUE,"S  3 Sparten";#N/A,#N/A,TRUE,"S 4  Betr. K.";#N/A,#N/A,TRUE,"6 Bilanz";#N/A,#N/A,TRUE,"6a Bilanz ";#N/A,#N/A,TRUE,"6b Bilanz ";#N/A,#N/A,TRUE,"7 GS I";#N/A,#N/A,TRUE,"S 8 EQ-GuV"}</definedName>
    <definedName name="rabota" localSheetId="40" hidden="1">{#N/A,#N/A,TRUE,"0 Deckbl.";#N/A,#N/A,TRUE,"S 1 Komm";#N/A,#N/A,TRUE,"S 1a Komm";#N/A,#N/A,TRUE,"S 1b Komm";#N/A,#N/A,TRUE,"S  2 DBR";#N/A,#N/A,TRUE,"S  3 Sparten";#N/A,#N/A,TRUE,"S 4  Betr. K.";#N/A,#N/A,TRUE,"6 Bilanz";#N/A,#N/A,TRUE,"6a Bilanz ";#N/A,#N/A,TRUE,"6b Bilanz ";#N/A,#N/A,TRUE,"7 GS I";#N/A,#N/A,TRUE,"S 8 EQ-GuV"}</definedName>
    <definedName name="rabota" localSheetId="4" hidden="1">{#N/A,#N/A,TRUE,"0 Deckbl.";#N/A,#N/A,TRUE,"S 1 Komm";#N/A,#N/A,TRUE,"S 1a Komm";#N/A,#N/A,TRUE,"S 1b Komm";#N/A,#N/A,TRUE,"S  2 DBR";#N/A,#N/A,TRUE,"S  3 Sparten";#N/A,#N/A,TRUE,"S 4  Betr. K.";#N/A,#N/A,TRUE,"6 Bilanz";#N/A,#N/A,TRUE,"6a Bilanz ";#N/A,#N/A,TRUE,"6b Bilanz ";#N/A,#N/A,TRUE,"7 GS I";#N/A,#N/A,TRUE,"S 8 EQ-GuV"}</definedName>
    <definedName name="rabota" localSheetId="5" hidden="1">{#N/A,#N/A,TRUE,"0 Deckbl.";#N/A,#N/A,TRUE,"S 1 Komm";#N/A,#N/A,TRUE,"S 1a Komm";#N/A,#N/A,TRUE,"S 1b Komm";#N/A,#N/A,TRUE,"S  2 DBR";#N/A,#N/A,TRUE,"S  3 Sparten";#N/A,#N/A,TRUE,"S 4  Betr. K.";#N/A,#N/A,TRUE,"6 Bilanz";#N/A,#N/A,TRUE,"6a Bilanz ";#N/A,#N/A,TRUE,"6b Bilanz ";#N/A,#N/A,TRUE,"7 GS I";#N/A,#N/A,TRUE,"S 8 EQ-GuV"}</definedName>
    <definedName name="rabota" localSheetId="6" hidden="1">{#N/A,#N/A,TRUE,"0 Deckbl.";#N/A,#N/A,TRUE,"S 1 Komm";#N/A,#N/A,TRUE,"S 1a Komm";#N/A,#N/A,TRUE,"S 1b Komm";#N/A,#N/A,TRUE,"S  2 DBR";#N/A,#N/A,TRUE,"S  3 Sparten";#N/A,#N/A,TRUE,"S 4  Betr. K.";#N/A,#N/A,TRUE,"6 Bilanz";#N/A,#N/A,TRUE,"6a Bilanz ";#N/A,#N/A,TRUE,"6b Bilanz ";#N/A,#N/A,TRUE,"7 GS I";#N/A,#N/A,TRUE,"S 8 EQ-GuV"}</definedName>
    <definedName name="rabota" localSheetId="16" hidden="1">{#N/A,#N/A,TRUE,"0 Deckbl.";#N/A,#N/A,TRUE,"S 1 Komm";#N/A,#N/A,TRUE,"S 1a Komm";#N/A,#N/A,TRUE,"S 1b Komm";#N/A,#N/A,TRUE,"S  2 DBR";#N/A,#N/A,TRUE,"S  3 Sparten";#N/A,#N/A,TRUE,"S 4  Betr. K.";#N/A,#N/A,TRUE,"6 Bilanz";#N/A,#N/A,TRUE,"6a Bilanz ";#N/A,#N/A,TRUE,"6b Bilanz ";#N/A,#N/A,TRUE,"7 GS I";#N/A,#N/A,TRUE,"S 8 EQ-GuV"}</definedName>
    <definedName name="rabota" localSheetId="41" hidden="1">{#N/A,#N/A,TRUE,"0 Deckbl.";#N/A,#N/A,TRUE,"S 1 Komm";#N/A,#N/A,TRUE,"S 1a Komm";#N/A,#N/A,TRUE,"S 1b Komm";#N/A,#N/A,TRUE,"S  2 DBR";#N/A,#N/A,TRUE,"S  3 Sparten";#N/A,#N/A,TRUE,"S 4  Betr. K.";#N/A,#N/A,TRUE,"6 Bilanz";#N/A,#N/A,TRUE,"6a Bilanz ";#N/A,#N/A,TRUE,"6b Bilanz ";#N/A,#N/A,TRUE,"7 GS I";#N/A,#N/A,TRUE,"S 8 EQ-GuV"}</definedName>
    <definedName name="rabota" localSheetId="42" hidden="1">{#N/A,#N/A,TRUE,"0 Deckbl.";#N/A,#N/A,TRUE,"S 1 Komm";#N/A,#N/A,TRUE,"S 1a Komm";#N/A,#N/A,TRUE,"S 1b Komm";#N/A,#N/A,TRUE,"S  2 DBR";#N/A,#N/A,TRUE,"S  3 Sparten";#N/A,#N/A,TRUE,"S 4  Betr. K.";#N/A,#N/A,TRUE,"6 Bilanz";#N/A,#N/A,TRUE,"6a Bilanz ";#N/A,#N/A,TRUE,"6b Bilanz ";#N/A,#N/A,TRUE,"7 GS I";#N/A,#N/A,TRUE,"S 8 EQ-GuV"}</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localSheetId="32" hidden="1">{#N/A,#N/A,TRUE,"0 Deckbl.";#N/A,#N/A,TRUE,"S 1 Komm";#N/A,#N/A,TRUE,"S 1a Komm";#N/A,#N/A,TRUE,"S 1b Komm";#N/A,#N/A,TRUE,"S  2 DBR";#N/A,#N/A,TRUE,"S  3 Sparten";#N/A,#N/A,TRUE,"S 4  Betr. K.";#N/A,#N/A,TRUE,"6 Bilanz";#N/A,#N/A,TRUE,"6a Bilanz ";#N/A,#N/A,TRUE,"6b Bilanz ";#N/A,#N/A,TRUE,"7 GS I";#N/A,#N/A,TRUE,"S 8 EQ-GuV"}</definedName>
    <definedName name="rabota" localSheetId="33"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localSheetId="8" hidden="1">{#N/A,#N/A,FALSE,"Annual Earnings Model";#N/A,#N/A,FALSE,"Quarterly Earnings Model";#N/A,#N/A,FALSE,"Header";#N/A,#N/A,FALSE,"Notes"}</definedName>
    <definedName name="Rente" localSheetId="9" hidden="1">{#N/A,#N/A,FALSE,"Annual Earnings Model";#N/A,#N/A,FALSE,"Quarterly Earnings Model";#N/A,#N/A,FALSE,"Header";#N/A,#N/A,FALSE,"Notes"}</definedName>
    <definedName name="Rente" localSheetId="39" hidden="1">{#N/A,#N/A,FALSE,"Annual Earnings Model";#N/A,#N/A,FALSE,"Quarterly Earnings Model";#N/A,#N/A,FALSE,"Header";#N/A,#N/A,FALSE,"Notes"}</definedName>
    <definedName name="Rente" localSheetId="38" hidden="1">{#N/A,#N/A,FALSE,"Annual Earnings Model";#N/A,#N/A,FALSE,"Quarterly Earnings Model";#N/A,#N/A,FALSE,"Header";#N/A,#N/A,FALSE,"Notes"}</definedName>
    <definedName name="Rente" localSheetId="40" hidden="1">{#N/A,#N/A,FALSE,"Annual Earnings Model";#N/A,#N/A,FALSE,"Quarterly Earnings Model";#N/A,#N/A,FALSE,"Header";#N/A,#N/A,FALSE,"Notes"}</definedName>
    <definedName name="Rente" localSheetId="4" hidden="1">{#N/A,#N/A,FALSE,"Annual Earnings Model";#N/A,#N/A,FALSE,"Quarterly Earnings Model";#N/A,#N/A,FALSE,"Header";#N/A,#N/A,FALSE,"Notes"}</definedName>
    <definedName name="Rente" localSheetId="5" hidden="1">{#N/A,#N/A,FALSE,"Annual Earnings Model";#N/A,#N/A,FALSE,"Quarterly Earnings Model";#N/A,#N/A,FALSE,"Header";#N/A,#N/A,FALSE,"Notes"}</definedName>
    <definedName name="Rente" localSheetId="6" hidden="1">{#N/A,#N/A,FALSE,"Annual Earnings Model";#N/A,#N/A,FALSE,"Quarterly Earnings Model";#N/A,#N/A,FALSE,"Header";#N/A,#N/A,FALSE,"Notes"}</definedName>
    <definedName name="Rente" localSheetId="16" hidden="1">{#N/A,#N/A,FALSE,"Annual Earnings Model";#N/A,#N/A,FALSE,"Quarterly Earnings Model";#N/A,#N/A,FALSE,"Header";#N/A,#N/A,FALSE,"Notes"}</definedName>
    <definedName name="Rente" localSheetId="41" hidden="1">{#N/A,#N/A,FALSE,"Annual Earnings Model";#N/A,#N/A,FALSE,"Quarterly Earnings Model";#N/A,#N/A,FALSE,"Header";#N/A,#N/A,FALSE,"Notes"}</definedName>
    <definedName name="Rente" localSheetId="42" hidden="1">{#N/A,#N/A,FALSE,"Annual Earnings Model";#N/A,#N/A,FALSE,"Quarterly Earnings Model";#N/A,#N/A,FALSE,"Header";#N/A,#N/A,FALSE,"Notes"}</definedName>
    <definedName name="Rente" localSheetId="0" hidden="1">{#N/A,#N/A,FALSE,"Annual Earnings Model";#N/A,#N/A,FALSE,"Quarterly Earnings Model";#N/A,#N/A,FALSE,"Header";#N/A,#N/A,FALSE,"Notes"}</definedName>
    <definedName name="Rente" localSheetId="32" hidden="1">{#N/A,#N/A,FALSE,"Annual Earnings Model";#N/A,#N/A,FALSE,"Quarterly Earnings Model";#N/A,#N/A,FALSE,"Header";#N/A,#N/A,FALSE,"Notes"}</definedName>
    <definedName name="Rente" localSheetId="33" hidden="1">{#N/A,#N/A,FALSE,"Annual Earnings Model";#N/A,#N/A,FALSE,"Quarterly Earnings Model";#N/A,#N/A,FALSE,"Header";#N/A,#N/A,FALSE,"Notes"}</definedName>
    <definedName name="Rente" hidden="1">{#N/A,#N/A,FALSE,"Annual Earnings Model";#N/A,#N/A,FALSE,"Quarterly Earnings Model";#N/A,#N/A,FALSE,"Header";#N/A,#N/A,FALSE,"Notes"}</definedName>
    <definedName name="RP">'[6]Lists-Aux'!$Z:$Z</definedName>
    <definedName name="rrr">[12]Members!$D$3:E$2477</definedName>
    <definedName name="RSP">'[6]Lists-Aux'!$AA:$AA</definedName>
    <definedName name="RT">'[6]Lists-Aux'!$AB:$AB</definedName>
    <definedName name="RTT">'[6]Lists-Aux'!$AC:$AC</definedName>
    <definedName name="SD" localSheetId="8" hidden="1">{#N/A,#N/A,TRUE,"0 Deckbl.";#N/A,#N/A,TRUE,"S 1 Komm";#N/A,#N/A,TRUE,"S 1a Komm";#N/A,#N/A,TRUE,"S 1b Komm";#N/A,#N/A,TRUE,"S  2 DBR";#N/A,#N/A,TRUE,"S  3 Sparten";#N/A,#N/A,TRUE,"S 4  Betr. K.";#N/A,#N/A,TRUE,"6 Bilanz";#N/A,#N/A,TRUE,"6a Bilanz ";#N/A,#N/A,TRUE,"6b Bilanz ";#N/A,#N/A,TRUE,"7 GS I";#N/A,#N/A,TRUE,"S 8 EQ-GuV"}</definedName>
    <definedName name="SD" localSheetId="9" hidden="1">{#N/A,#N/A,TRUE,"0 Deckbl.";#N/A,#N/A,TRUE,"S 1 Komm";#N/A,#N/A,TRUE,"S 1a Komm";#N/A,#N/A,TRUE,"S 1b Komm";#N/A,#N/A,TRUE,"S  2 DBR";#N/A,#N/A,TRUE,"S  3 Sparten";#N/A,#N/A,TRUE,"S 4  Betr. K.";#N/A,#N/A,TRUE,"6 Bilanz";#N/A,#N/A,TRUE,"6a Bilanz ";#N/A,#N/A,TRUE,"6b Bilanz ";#N/A,#N/A,TRUE,"7 GS I";#N/A,#N/A,TRUE,"S 8 EQ-GuV"}</definedName>
    <definedName name="SD" localSheetId="39" hidden="1">{#N/A,#N/A,TRUE,"0 Deckbl.";#N/A,#N/A,TRUE,"S 1 Komm";#N/A,#N/A,TRUE,"S 1a Komm";#N/A,#N/A,TRUE,"S 1b Komm";#N/A,#N/A,TRUE,"S  2 DBR";#N/A,#N/A,TRUE,"S  3 Sparten";#N/A,#N/A,TRUE,"S 4  Betr. K.";#N/A,#N/A,TRUE,"6 Bilanz";#N/A,#N/A,TRUE,"6a Bilanz ";#N/A,#N/A,TRUE,"6b Bilanz ";#N/A,#N/A,TRUE,"7 GS I";#N/A,#N/A,TRUE,"S 8 EQ-GuV"}</definedName>
    <definedName name="SD" localSheetId="38" hidden="1">{#N/A,#N/A,TRUE,"0 Deckbl.";#N/A,#N/A,TRUE,"S 1 Komm";#N/A,#N/A,TRUE,"S 1a Komm";#N/A,#N/A,TRUE,"S 1b Komm";#N/A,#N/A,TRUE,"S  2 DBR";#N/A,#N/A,TRUE,"S  3 Sparten";#N/A,#N/A,TRUE,"S 4  Betr. K.";#N/A,#N/A,TRUE,"6 Bilanz";#N/A,#N/A,TRUE,"6a Bilanz ";#N/A,#N/A,TRUE,"6b Bilanz ";#N/A,#N/A,TRUE,"7 GS I";#N/A,#N/A,TRUE,"S 8 EQ-GuV"}</definedName>
    <definedName name="SD" localSheetId="40" hidden="1">{#N/A,#N/A,TRUE,"0 Deckbl.";#N/A,#N/A,TRUE,"S 1 Komm";#N/A,#N/A,TRUE,"S 1a Komm";#N/A,#N/A,TRUE,"S 1b Komm";#N/A,#N/A,TRUE,"S  2 DBR";#N/A,#N/A,TRUE,"S  3 Sparten";#N/A,#N/A,TRUE,"S 4  Betr. K.";#N/A,#N/A,TRUE,"6 Bilanz";#N/A,#N/A,TRUE,"6a Bilanz ";#N/A,#N/A,TRUE,"6b Bilanz ";#N/A,#N/A,TRUE,"7 GS I";#N/A,#N/A,TRUE,"S 8 EQ-GuV"}</definedName>
    <definedName name="SD" localSheetId="4" hidden="1">{#N/A,#N/A,TRUE,"0 Deckbl.";#N/A,#N/A,TRUE,"S 1 Komm";#N/A,#N/A,TRUE,"S 1a Komm";#N/A,#N/A,TRUE,"S 1b Komm";#N/A,#N/A,TRUE,"S  2 DBR";#N/A,#N/A,TRUE,"S  3 Sparten";#N/A,#N/A,TRUE,"S 4  Betr. K.";#N/A,#N/A,TRUE,"6 Bilanz";#N/A,#N/A,TRUE,"6a Bilanz ";#N/A,#N/A,TRUE,"6b Bilanz ";#N/A,#N/A,TRUE,"7 GS I";#N/A,#N/A,TRUE,"S 8 EQ-GuV"}</definedName>
    <definedName name="SD" localSheetId="5" hidden="1">{#N/A,#N/A,TRUE,"0 Deckbl.";#N/A,#N/A,TRUE,"S 1 Komm";#N/A,#N/A,TRUE,"S 1a Komm";#N/A,#N/A,TRUE,"S 1b Komm";#N/A,#N/A,TRUE,"S  2 DBR";#N/A,#N/A,TRUE,"S  3 Sparten";#N/A,#N/A,TRUE,"S 4  Betr. K.";#N/A,#N/A,TRUE,"6 Bilanz";#N/A,#N/A,TRUE,"6a Bilanz ";#N/A,#N/A,TRUE,"6b Bilanz ";#N/A,#N/A,TRUE,"7 GS I";#N/A,#N/A,TRUE,"S 8 EQ-GuV"}</definedName>
    <definedName name="SD" localSheetId="6" hidden="1">{#N/A,#N/A,TRUE,"0 Deckbl.";#N/A,#N/A,TRUE,"S 1 Komm";#N/A,#N/A,TRUE,"S 1a Komm";#N/A,#N/A,TRUE,"S 1b Komm";#N/A,#N/A,TRUE,"S  2 DBR";#N/A,#N/A,TRUE,"S  3 Sparten";#N/A,#N/A,TRUE,"S 4  Betr. K.";#N/A,#N/A,TRUE,"6 Bilanz";#N/A,#N/A,TRUE,"6a Bilanz ";#N/A,#N/A,TRUE,"6b Bilanz ";#N/A,#N/A,TRUE,"7 GS I";#N/A,#N/A,TRUE,"S 8 EQ-GuV"}</definedName>
    <definedName name="SD" localSheetId="16" hidden="1">{#N/A,#N/A,TRUE,"0 Deckbl.";#N/A,#N/A,TRUE,"S 1 Komm";#N/A,#N/A,TRUE,"S 1a Komm";#N/A,#N/A,TRUE,"S 1b Komm";#N/A,#N/A,TRUE,"S  2 DBR";#N/A,#N/A,TRUE,"S  3 Sparten";#N/A,#N/A,TRUE,"S 4  Betr. K.";#N/A,#N/A,TRUE,"6 Bilanz";#N/A,#N/A,TRUE,"6a Bilanz ";#N/A,#N/A,TRUE,"6b Bilanz ";#N/A,#N/A,TRUE,"7 GS I";#N/A,#N/A,TRUE,"S 8 EQ-GuV"}</definedName>
    <definedName name="SD" localSheetId="41" hidden="1">{#N/A,#N/A,TRUE,"0 Deckbl.";#N/A,#N/A,TRUE,"S 1 Komm";#N/A,#N/A,TRUE,"S 1a Komm";#N/A,#N/A,TRUE,"S 1b Komm";#N/A,#N/A,TRUE,"S  2 DBR";#N/A,#N/A,TRUE,"S  3 Sparten";#N/A,#N/A,TRUE,"S 4  Betr. K.";#N/A,#N/A,TRUE,"6 Bilanz";#N/A,#N/A,TRUE,"6a Bilanz ";#N/A,#N/A,TRUE,"6b Bilanz ";#N/A,#N/A,TRUE,"7 GS I";#N/A,#N/A,TRUE,"S 8 EQ-GuV"}</definedName>
    <definedName name="SD" localSheetId="42" hidden="1">{#N/A,#N/A,TRUE,"0 Deckbl.";#N/A,#N/A,TRUE,"S 1 Komm";#N/A,#N/A,TRUE,"S 1a Komm";#N/A,#N/A,TRUE,"S 1b Komm";#N/A,#N/A,TRUE,"S  2 DBR";#N/A,#N/A,TRUE,"S  3 Sparten";#N/A,#N/A,TRUE,"S 4  Betr. K.";#N/A,#N/A,TRUE,"6 Bilanz";#N/A,#N/A,TRUE,"6a Bilanz ";#N/A,#N/A,TRUE,"6b Bilanz ";#N/A,#N/A,TRUE,"7 GS I";#N/A,#N/A,TRUE,"S 8 EQ-GuV"}</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localSheetId="32" hidden="1">{#N/A,#N/A,TRUE,"0 Deckbl.";#N/A,#N/A,TRUE,"S 1 Komm";#N/A,#N/A,TRUE,"S 1a Komm";#N/A,#N/A,TRUE,"S 1b Komm";#N/A,#N/A,TRUE,"S  2 DBR";#N/A,#N/A,TRUE,"S  3 Sparten";#N/A,#N/A,TRUE,"S 4  Betr. K.";#N/A,#N/A,TRUE,"6 Bilanz";#N/A,#N/A,TRUE,"6a Bilanz ";#N/A,#N/A,TRUE,"6b Bilanz ";#N/A,#N/A,TRUE,"7 GS I";#N/A,#N/A,TRUE,"S 8 EQ-GuV"}</definedName>
    <definedName name="SD" localSheetId="33"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pørring5">#REF!</definedName>
    <definedName name="ST">'[6]Lists-Aux'!$AD:$AD</definedName>
    <definedName name="TA">'[8]Lists-Aux'!$AE:$AE</definedName>
    <definedName name="Table">#REF!</definedName>
    <definedName name="TD">'[6]Lists-Aux'!$AI:$AI</definedName>
    <definedName name="TEST" localSheetId="8" hidden="1">[1]Tabell!#REF!</definedName>
    <definedName name="TEST" localSheetId="9" hidden="1">[2]Tabell!#REF!</definedName>
    <definedName name="TEST" localSheetId="39" hidden="1">[1]Tabell!#REF!</definedName>
    <definedName name="TEST" localSheetId="40" hidden="1">[1]Tabell!#REF!</definedName>
    <definedName name="TEST" localSheetId="4" hidden="1">[1]Tabell!#REF!</definedName>
    <definedName name="TEST" localSheetId="5" hidden="1">[1]Tabell!#REF!</definedName>
    <definedName name="TEST" localSheetId="6" hidden="1">[2]Tabell!#REF!</definedName>
    <definedName name="TEST" localSheetId="41" hidden="1">[1]Tabell!#REF!</definedName>
    <definedName name="TEST" localSheetId="42" hidden="1">[1]Tabell!#REF!</definedName>
    <definedName name="TEST" localSheetId="0" hidden="1">[2]Tabell!#REF!</definedName>
    <definedName name="TEST" localSheetId="32" hidden="1">[1]Tabell!#REF!</definedName>
    <definedName name="TEST" localSheetId="33" hidden="1">[1]Tabell!#REF!</definedName>
    <definedName name="TEST" hidden="1">[1]Tabell!#REF!</definedName>
    <definedName name="TI">'[6]Lists-Aux'!$AF:$AF</definedName>
    <definedName name="u" localSheetId="8" hidden="1">{#N/A,#N/A,TRUE,"0 Deckbl.";#N/A,#N/A,TRUE,"S 1 Komm";#N/A,#N/A,TRUE,"S 1a Komm";#N/A,#N/A,TRUE,"S 1b Komm";#N/A,#N/A,TRUE,"S  2 DBR";#N/A,#N/A,TRUE,"S  3 Sparten";#N/A,#N/A,TRUE,"S 4  Betr. K.";#N/A,#N/A,TRUE,"6 Bilanz";#N/A,#N/A,TRUE,"6a Bilanz ";#N/A,#N/A,TRUE,"6b Bilanz ";#N/A,#N/A,TRUE,"7 GS I";#N/A,#N/A,TRUE,"S 8 EQ-GuV"}</definedName>
    <definedName name="u" localSheetId="9" hidden="1">{#N/A,#N/A,TRUE,"0 Deckbl.";#N/A,#N/A,TRUE,"S 1 Komm";#N/A,#N/A,TRUE,"S 1a Komm";#N/A,#N/A,TRUE,"S 1b Komm";#N/A,#N/A,TRUE,"S  2 DBR";#N/A,#N/A,TRUE,"S  3 Sparten";#N/A,#N/A,TRUE,"S 4  Betr. K.";#N/A,#N/A,TRUE,"6 Bilanz";#N/A,#N/A,TRUE,"6a Bilanz ";#N/A,#N/A,TRUE,"6b Bilanz ";#N/A,#N/A,TRUE,"7 GS I";#N/A,#N/A,TRUE,"S 8 EQ-GuV"}</definedName>
    <definedName name="u" localSheetId="39" hidden="1">{#N/A,#N/A,TRUE,"0 Deckbl.";#N/A,#N/A,TRUE,"S 1 Komm";#N/A,#N/A,TRUE,"S 1a Komm";#N/A,#N/A,TRUE,"S 1b Komm";#N/A,#N/A,TRUE,"S  2 DBR";#N/A,#N/A,TRUE,"S  3 Sparten";#N/A,#N/A,TRUE,"S 4  Betr. K.";#N/A,#N/A,TRUE,"6 Bilanz";#N/A,#N/A,TRUE,"6a Bilanz ";#N/A,#N/A,TRUE,"6b Bilanz ";#N/A,#N/A,TRUE,"7 GS I";#N/A,#N/A,TRUE,"S 8 EQ-GuV"}</definedName>
    <definedName name="u" localSheetId="38" hidden="1">{#N/A,#N/A,TRUE,"0 Deckbl.";#N/A,#N/A,TRUE,"S 1 Komm";#N/A,#N/A,TRUE,"S 1a Komm";#N/A,#N/A,TRUE,"S 1b Komm";#N/A,#N/A,TRUE,"S  2 DBR";#N/A,#N/A,TRUE,"S  3 Sparten";#N/A,#N/A,TRUE,"S 4  Betr. K.";#N/A,#N/A,TRUE,"6 Bilanz";#N/A,#N/A,TRUE,"6a Bilanz ";#N/A,#N/A,TRUE,"6b Bilanz ";#N/A,#N/A,TRUE,"7 GS I";#N/A,#N/A,TRUE,"S 8 EQ-GuV"}</definedName>
    <definedName name="u" localSheetId="40" hidden="1">{#N/A,#N/A,TRUE,"0 Deckbl.";#N/A,#N/A,TRUE,"S 1 Komm";#N/A,#N/A,TRUE,"S 1a Komm";#N/A,#N/A,TRUE,"S 1b Komm";#N/A,#N/A,TRUE,"S  2 DBR";#N/A,#N/A,TRUE,"S  3 Sparten";#N/A,#N/A,TRUE,"S 4  Betr. K.";#N/A,#N/A,TRUE,"6 Bilanz";#N/A,#N/A,TRUE,"6a Bilanz ";#N/A,#N/A,TRUE,"6b Bilanz ";#N/A,#N/A,TRUE,"7 GS I";#N/A,#N/A,TRUE,"S 8 EQ-GuV"}</definedName>
    <definedName name="u" localSheetId="4" hidden="1">{#N/A,#N/A,TRUE,"0 Deckbl.";#N/A,#N/A,TRUE,"S 1 Komm";#N/A,#N/A,TRUE,"S 1a Komm";#N/A,#N/A,TRUE,"S 1b Komm";#N/A,#N/A,TRUE,"S  2 DBR";#N/A,#N/A,TRUE,"S  3 Sparten";#N/A,#N/A,TRUE,"S 4  Betr. K.";#N/A,#N/A,TRUE,"6 Bilanz";#N/A,#N/A,TRUE,"6a Bilanz ";#N/A,#N/A,TRUE,"6b Bilanz ";#N/A,#N/A,TRUE,"7 GS I";#N/A,#N/A,TRUE,"S 8 EQ-GuV"}</definedName>
    <definedName name="u" localSheetId="5" hidden="1">{#N/A,#N/A,TRUE,"0 Deckbl.";#N/A,#N/A,TRUE,"S 1 Komm";#N/A,#N/A,TRUE,"S 1a Komm";#N/A,#N/A,TRUE,"S 1b Komm";#N/A,#N/A,TRUE,"S  2 DBR";#N/A,#N/A,TRUE,"S  3 Sparten";#N/A,#N/A,TRUE,"S 4  Betr. K.";#N/A,#N/A,TRUE,"6 Bilanz";#N/A,#N/A,TRUE,"6a Bilanz ";#N/A,#N/A,TRUE,"6b Bilanz ";#N/A,#N/A,TRUE,"7 GS I";#N/A,#N/A,TRUE,"S 8 EQ-GuV"}</definedName>
    <definedName name="u" localSheetId="6" hidden="1">{#N/A,#N/A,TRUE,"0 Deckbl.";#N/A,#N/A,TRUE,"S 1 Komm";#N/A,#N/A,TRUE,"S 1a Komm";#N/A,#N/A,TRUE,"S 1b Komm";#N/A,#N/A,TRUE,"S  2 DBR";#N/A,#N/A,TRUE,"S  3 Sparten";#N/A,#N/A,TRUE,"S 4  Betr. K.";#N/A,#N/A,TRUE,"6 Bilanz";#N/A,#N/A,TRUE,"6a Bilanz ";#N/A,#N/A,TRUE,"6b Bilanz ";#N/A,#N/A,TRUE,"7 GS I";#N/A,#N/A,TRUE,"S 8 EQ-GuV"}</definedName>
    <definedName name="u" localSheetId="16" hidden="1">{#N/A,#N/A,TRUE,"0 Deckbl.";#N/A,#N/A,TRUE,"S 1 Komm";#N/A,#N/A,TRUE,"S 1a Komm";#N/A,#N/A,TRUE,"S 1b Komm";#N/A,#N/A,TRUE,"S  2 DBR";#N/A,#N/A,TRUE,"S  3 Sparten";#N/A,#N/A,TRUE,"S 4  Betr. K.";#N/A,#N/A,TRUE,"6 Bilanz";#N/A,#N/A,TRUE,"6a Bilanz ";#N/A,#N/A,TRUE,"6b Bilanz ";#N/A,#N/A,TRUE,"7 GS I";#N/A,#N/A,TRUE,"S 8 EQ-GuV"}</definedName>
    <definedName name="u" localSheetId="41" hidden="1">{#N/A,#N/A,TRUE,"0 Deckbl.";#N/A,#N/A,TRUE,"S 1 Komm";#N/A,#N/A,TRUE,"S 1a Komm";#N/A,#N/A,TRUE,"S 1b Komm";#N/A,#N/A,TRUE,"S  2 DBR";#N/A,#N/A,TRUE,"S  3 Sparten";#N/A,#N/A,TRUE,"S 4  Betr. K.";#N/A,#N/A,TRUE,"6 Bilanz";#N/A,#N/A,TRUE,"6a Bilanz ";#N/A,#N/A,TRUE,"6b Bilanz ";#N/A,#N/A,TRUE,"7 GS I";#N/A,#N/A,TRUE,"S 8 EQ-GuV"}</definedName>
    <definedName name="u" localSheetId="42" hidden="1">{#N/A,#N/A,TRUE,"0 Deckbl.";#N/A,#N/A,TRUE,"S 1 Komm";#N/A,#N/A,TRUE,"S 1a Komm";#N/A,#N/A,TRUE,"S 1b Komm";#N/A,#N/A,TRUE,"S  2 DBR";#N/A,#N/A,TRUE,"S  3 Sparten";#N/A,#N/A,TRUE,"S 4  Betr. K.";#N/A,#N/A,TRUE,"6 Bilanz";#N/A,#N/A,TRUE,"6a Bilanz ";#N/A,#N/A,TRUE,"6b Bilanz ";#N/A,#N/A,TRUE,"7 GS I";#N/A,#N/A,TRUE,"S 8 EQ-GuV"}</definedName>
    <definedName name="u" localSheetId="0" hidden="1">{#N/A,#N/A,TRUE,"0 Deckbl.";#N/A,#N/A,TRUE,"S 1 Komm";#N/A,#N/A,TRUE,"S 1a Komm";#N/A,#N/A,TRUE,"S 1b Komm";#N/A,#N/A,TRUE,"S  2 DBR";#N/A,#N/A,TRUE,"S  3 Sparten";#N/A,#N/A,TRUE,"S 4  Betr. K.";#N/A,#N/A,TRUE,"6 Bilanz";#N/A,#N/A,TRUE,"6a Bilanz ";#N/A,#N/A,TRUE,"6b Bilanz ";#N/A,#N/A,TRUE,"7 GS I";#N/A,#N/A,TRUE,"S 8 EQ-GuV"}</definedName>
    <definedName name="u" localSheetId="32" hidden="1">{#N/A,#N/A,TRUE,"0 Deckbl.";#N/A,#N/A,TRUE,"S 1 Komm";#N/A,#N/A,TRUE,"S 1a Komm";#N/A,#N/A,TRUE,"S 1b Komm";#N/A,#N/A,TRUE,"S  2 DBR";#N/A,#N/A,TRUE,"S  3 Sparten";#N/A,#N/A,TRUE,"S 4  Betr. K.";#N/A,#N/A,TRUE,"6 Bilanz";#N/A,#N/A,TRUE,"6a Bilanz ";#N/A,#N/A,TRUE,"6b Bilanz ";#N/A,#N/A,TRUE,"7 GS I";#N/A,#N/A,TRUE,"S 8 EQ-GuV"}</definedName>
    <definedName name="u" localSheetId="33"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ES">'[6]Lists-Aux'!$AG:$AG</definedName>
    <definedName name="_xlnm.Print_Area" localSheetId="1">Content!$B$2:$J$121</definedName>
    <definedName name="_xlnm.Print_Area" localSheetId="8">'EU CC2'!$B$2:$E$50</definedName>
    <definedName name="_xlnm.Print_Area" localSheetId="39">'EU IRRBB1'!$B$2:$E$15</definedName>
    <definedName name="_xlnm.Print_Area" localSheetId="38">'EU IRRBBA'!$B$2:$D$10</definedName>
    <definedName name="_xlnm.Print_Area" localSheetId="40">'EU KM2'!$B$2:$E$6</definedName>
    <definedName name="_xlnm.Print_Area" localSheetId="4">'EU LI1'!$B$2:$J$51</definedName>
    <definedName name="_xlnm.Print_Area" localSheetId="5">'EU LI2'!$B$2:$H$19</definedName>
    <definedName name="_xlnm.Print_Area" localSheetId="16">'EU LIQB'!$B$2:$D$14</definedName>
    <definedName name="_xlnm.Print_Area" localSheetId="41">'EU TLAC1'!$B$2:$E$6</definedName>
    <definedName name="_xlnm.Print_Area" localSheetId="42">'EU TLAC3'!$B$2:$E$6</definedName>
    <definedName name="_xlnm.Print_Area" localSheetId="31">'REM1'!$B$2:$I$30</definedName>
    <definedName name="_xlnm.Print_Area" localSheetId="32">'REM2'!$B$2:$H$21</definedName>
    <definedName name="_xlnm.Print_Area" localSheetId="33">'REM3'!$B$2:$K$32</definedName>
    <definedName name="_xlnm.Print_Area" localSheetId="34">'REM5'!$B$2:$M$14</definedName>
    <definedName name="_xlnm.Print_Area">#N/A</definedName>
    <definedName name="v" localSheetId="8" hidden="1">{#N/A,#N/A,TRUE,"0 Deckbl.";#N/A,#N/A,TRUE,"S 1 Komm";#N/A,#N/A,TRUE,"S 1a Komm";#N/A,#N/A,TRUE,"S 1b Komm";#N/A,#N/A,TRUE,"S  2 DBR";#N/A,#N/A,TRUE,"S  3 Sparten";#N/A,#N/A,TRUE,"S 4  Betr. K.";#N/A,#N/A,TRUE,"6 Bilanz";#N/A,#N/A,TRUE,"6a Bilanz ";#N/A,#N/A,TRUE,"6b Bilanz ";#N/A,#N/A,TRUE,"7 GS I";#N/A,#N/A,TRUE,"S 8 EQ-GuV"}</definedName>
    <definedName name="v" localSheetId="9" hidden="1">{#N/A,#N/A,TRUE,"0 Deckbl.";#N/A,#N/A,TRUE,"S 1 Komm";#N/A,#N/A,TRUE,"S 1a Komm";#N/A,#N/A,TRUE,"S 1b Komm";#N/A,#N/A,TRUE,"S  2 DBR";#N/A,#N/A,TRUE,"S  3 Sparten";#N/A,#N/A,TRUE,"S 4  Betr. K.";#N/A,#N/A,TRUE,"6 Bilanz";#N/A,#N/A,TRUE,"6a Bilanz ";#N/A,#N/A,TRUE,"6b Bilanz ";#N/A,#N/A,TRUE,"7 GS I";#N/A,#N/A,TRUE,"S 8 EQ-GuV"}</definedName>
    <definedName name="v" localSheetId="39" hidden="1">{#N/A,#N/A,TRUE,"0 Deckbl.";#N/A,#N/A,TRUE,"S 1 Komm";#N/A,#N/A,TRUE,"S 1a Komm";#N/A,#N/A,TRUE,"S 1b Komm";#N/A,#N/A,TRUE,"S  2 DBR";#N/A,#N/A,TRUE,"S  3 Sparten";#N/A,#N/A,TRUE,"S 4  Betr. K.";#N/A,#N/A,TRUE,"6 Bilanz";#N/A,#N/A,TRUE,"6a Bilanz ";#N/A,#N/A,TRUE,"6b Bilanz ";#N/A,#N/A,TRUE,"7 GS I";#N/A,#N/A,TRUE,"S 8 EQ-GuV"}</definedName>
    <definedName name="v" localSheetId="38" hidden="1">{#N/A,#N/A,TRUE,"0 Deckbl.";#N/A,#N/A,TRUE,"S 1 Komm";#N/A,#N/A,TRUE,"S 1a Komm";#N/A,#N/A,TRUE,"S 1b Komm";#N/A,#N/A,TRUE,"S  2 DBR";#N/A,#N/A,TRUE,"S  3 Sparten";#N/A,#N/A,TRUE,"S 4  Betr. K.";#N/A,#N/A,TRUE,"6 Bilanz";#N/A,#N/A,TRUE,"6a Bilanz ";#N/A,#N/A,TRUE,"6b Bilanz ";#N/A,#N/A,TRUE,"7 GS I";#N/A,#N/A,TRUE,"S 8 EQ-GuV"}</definedName>
    <definedName name="v" localSheetId="40" hidden="1">{#N/A,#N/A,TRUE,"0 Deckbl.";#N/A,#N/A,TRUE,"S 1 Komm";#N/A,#N/A,TRUE,"S 1a Komm";#N/A,#N/A,TRUE,"S 1b Komm";#N/A,#N/A,TRUE,"S  2 DBR";#N/A,#N/A,TRUE,"S  3 Sparten";#N/A,#N/A,TRUE,"S 4  Betr. K.";#N/A,#N/A,TRUE,"6 Bilanz";#N/A,#N/A,TRUE,"6a Bilanz ";#N/A,#N/A,TRUE,"6b Bilanz ";#N/A,#N/A,TRUE,"7 GS I";#N/A,#N/A,TRUE,"S 8 EQ-GuV"}</definedName>
    <definedName name="v" localSheetId="4" hidden="1">{#N/A,#N/A,TRUE,"0 Deckbl.";#N/A,#N/A,TRUE,"S 1 Komm";#N/A,#N/A,TRUE,"S 1a Komm";#N/A,#N/A,TRUE,"S 1b Komm";#N/A,#N/A,TRUE,"S  2 DBR";#N/A,#N/A,TRUE,"S  3 Sparten";#N/A,#N/A,TRUE,"S 4  Betr. K.";#N/A,#N/A,TRUE,"6 Bilanz";#N/A,#N/A,TRUE,"6a Bilanz ";#N/A,#N/A,TRUE,"6b Bilanz ";#N/A,#N/A,TRUE,"7 GS I";#N/A,#N/A,TRUE,"S 8 EQ-GuV"}</definedName>
    <definedName name="v" localSheetId="5" hidden="1">{#N/A,#N/A,TRUE,"0 Deckbl.";#N/A,#N/A,TRUE,"S 1 Komm";#N/A,#N/A,TRUE,"S 1a Komm";#N/A,#N/A,TRUE,"S 1b Komm";#N/A,#N/A,TRUE,"S  2 DBR";#N/A,#N/A,TRUE,"S  3 Sparten";#N/A,#N/A,TRUE,"S 4  Betr. K.";#N/A,#N/A,TRUE,"6 Bilanz";#N/A,#N/A,TRUE,"6a Bilanz ";#N/A,#N/A,TRUE,"6b Bilanz ";#N/A,#N/A,TRUE,"7 GS I";#N/A,#N/A,TRUE,"S 8 EQ-GuV"}</definedName>
    <definedName name="v" localSheetId="6" hidden="1">{#N/A,#N/A,TRUE,"0 Deckbl.";#N/A,#N/A,TRUE,"S 1 Komm";#N/A,#N/A,TRUE,"S 1a Komm";#N/A,#N/A,TRUE,"S 1b Komm";#N/A,#N/A,TRUE,"S  2 DBR";#N/A,#N/A,TRUE,"S  3 Sparten";#N/A,#N/A,TRUE,"S 4  Betr. K.";#N/A,#N/A,TRUE,"6 Bilanz";#N/A,#N/A,TRUE,"6a Bilanz ";#N/A,#N/A,TRUE,"6b Bilanz ";#N/A,#N/A,TRUE,"7 GS I";#N/A,#N/A,TRUE,"S 8 EQ-GuV"}</definedName>
    <definedName name="v" localSheetId="16" hidden="1">{#N/A,#N/A,TRUE,"0 Deckbl.";#N/A,#N/A,TRUE,"S 1 Komm";#N/A,#N/A,TRUE,"S 1a Komm";#N/A,#N/A,TRUE,"S 1b Komm";#N/A,#N/A,TRUE,"S  2 DBR";#N/A,#N/A,TRUE,"S  3 Sparten";#N/A,#N/A,TRUE,"S 4  Betr. K.";#N/A,#N/A,TRUE,"6 Bilanz";#N/A,#N/A,TRUE,"6a Bilanz ";#N/A,#N/A,TRUE,"6b Bilanz ";#N/A,#N/A,TRUE,"7 GS I";#N/A,#N/A,TRUE,"S 8 EQ-GuV"}</definedName>
    <definedName name="v" localSheetId="41" hidden="1">{#N/A,#N/A,TRUE,"0 Deckbl.";#N/A,#N/A,TRUE,"S 1 Komm";#N/A,#N/A,TRUE,"S 1a Komm";#N/A,#N/A,TRUE,"S 1b Komm";#N/A,#N/A,TRUE,"S  2 DBR";#N/A,#N/A,TRUE,"S  3 Sparten";#N/A,#N/A,TRUE,"S 4  Betr. K.";#N/A,#N/A,TRUE,"6 Bilanz";#N/A,#N/A,TRUE,"6a Bilanz ";#N/A,#N/A,TRUE,"6b Bilanz ";#N/A,#N/A,TRUE,"7 GS I";#N/A,#N/A,TRUE,"S 8 EQ-GuV"}</definedName>
    <definedName name="v" localSheetId="42" hidden="1">{#N/A,#N/A,TRUE,"0 Deckbl.";#N/A,#N/A,TRUE,"S 1 Komm";#N/A,#N/A,TRUE,"S 1a Komm";#N/A,#N/A,TRUE,"S 1b Komm";#N/A,#N/A,TRUE,"S  2 DBR";#N/A,#N/A,TRUE,"S  3 Sparten";#N/A,#N/A,TRUE,"S 4  Betr. K.";#N/A,#N/A,TRUE,"6 Bilanz";#N/A,#N/A,TRUE,"6a Bilanz ";#N/A,#N/A,TRUE,"6b Bilanz ";#N/A,#N/A,TRUE,"7 GS I";#N/A,#N/A,TRUE,"S 8 EQ-GuV"}</definedName>
    <definedName name="v" localSheetId="0" hidden="1">{#N/A,#N/A,TRUE,"0 Deckbl.";#N/A,#N/A,TRUE,"S 1 Komm";#N/A,#N/A,TRUE,"S 1a Komm";#N/A,#N/A,TRUE,"S 1b Komm";#N/A,#N/A,TRUE,"S  2 DBR";#N/A,#N/A,TRUE,"S  3 Sparten";#N/A,#N/A,TRUE,"S 4  Betr. K.";#N/A,#N/A,TRUE,"6 Bilanz";#N/A,#N/A,TRUE,"6a Bilanz ";#N/A,#N/A,TRUE,"6b Bilanz ";#N/A,#N/A,TRUE,"7 GS I";#N/A,#N/A,TRUE,"S 8 EQ-GuV"}</definedName>
    <definedName name="v" localSheetId="32" hidden="1">{#N/A,#N/A,TRUE,"0 Deckbl.";#N/A,#N/A,TRUE,"S 1 Komm";#N/A,#N/A,TRUE,"S 1a Komm";#N/A,#N/A,TRUE,"S 1b Komm";#N/A,#N/A,TRUE,"S  2 DBR";#N/A,#N/A,TRUE,"S  3 Sparten";#N/A,#N/A,TRUE,"S 4  Betr. K.";#N/A,#N/A,TRUE,"6 Bilanz";#N/A,#N/A,TRUE,"6a Bilanz ";#N/A,#N/A,TRUE,"6b Bilanz ";#N/A,#N/A,TRUE,"7 GS I";#N/A,#N/A,TRUE,"S 8 EQ-GuV"}</definedName>
    <definedName name="v" localSheetId="33"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alue">#REF!</definedName>
    <definedName name="W" localSheetId="8" hidden="1">{#N/A,#N/A,TRUE,"0 Deckbl.";#N/A,#N/A,TRUE,"S 1 Komm";#N/A,#N/A,TRUE,"S 1a Komm";#N/A,#N/A,TRUE,"S 1b Komm";#N/A,#N/A,TRUE,"S  2 DBR";#N/A,#N/A,TRUE,"S  3 Sparten";#N/A,#N/A,TRUE,"S 4  Betr. K.";#N/A,#N/A,TRUE,"6 Bilanz";#N/A,#N/A,TRUE,"6a Bilanz ";#N/A,#N/A,TRUE,"6b Bilanz ";#N/A,#N/A,TRUE,"7 GS I";#N/A,#N/A,TRUE,"S 8 EQ-GuV"}</definedName>
    <definedName name="W" localSheetId="9" hidden="1">{#N/A,#N/A,TRUE,"0 Deckbl.";#N/A,#N/A,TRUE,"S 1 Komm";#N/A,#N/A,TRUE,"S 1a Komm";#N/A,#N/A,TRUE,"S 1b Komm";#N/A,#N/A,TRUE,"S  2 DBR";#N/A,#N/A,TRUE,"S  3 Sparten";#N/A,#N/A,TRUE,"S 4  Betr. K.";#N/A,#N/A,TRUE,"6 Bilanz";#N/A,#N/A,TRUE,"6a Bilanz ";#N/A,#N/A,TRUE,"6b Bilanz ";#N/A,#N/A,TRUE,"7 GS I";#N/A,#N/A,TRUE,"S 8 EQ-GuV"}</definedName>
    <definedName name="W" localSheetId="39" hidden="1">{#N/A,#N/A,TRUE,"0 Deckbl.";#N/A,#N/A,TRUE,"S 1 Komm";#N/A,#N/A,TRUE,"S 1a Komm";#N/A,#N/A,TRUE,"S 1b Komm";#N/A,#N/A,TRUE,"S  2 DBR";#N/A,#N/A,TRUE,"S  3 Sparten";#N/A,#N/A,TRUE,"S 4  Betr. K.";#N/A,#N/A,TRUE,"6 Bilanz";#N/A,#N/A,TRUE,"6a Bilanz ";#N/A,#N/A,TRUE,"6b Bilanz ";#N/A,#N/A,TRUE,"7 GS I";#N/A,#N/A,TRUE,"S 8 EQ-GuV"}</definedName>
    <definedName name="W" localSheetId="38" hidden="1">{#N/A,#N/A,TRUE,"0 Deckbl.";#N/A,#N/A,TRUE,"S 1 Komm";#N/A,#N/A,TRUE,"S 1a Komm";#N/A,#N/A,TRUE,"S 1b Komm";#N/A,#N/A,TRUE,"S  2 DBR";#N/A,#N/A,TRUE,"S  3 Sparten";#N/A,#N/A,TRUE,"S 4  Betr. K.";#N/A,#N/A,TRUE,"6 Bilanz";#N/A,#N/A,TRUE,"6a Bilanz ";#N/A,#N/A,TRUE,"6b Bilanz ";#N/A,#N/A,TRUE,"7 GS I";#N/A,#N/A,TRUE,"S 8 EQ-GuV"}</definedName>
    <definedName name="W" localSheetId="40" hidden="1">{#N/A,#N/A,TRUE,"0 Deckbl.";#N/A,#N/A,TRUE,"S 1 Komm";#N/A,#N/A,TRUE,"S 1a Komm";#N/A,#N/A,TRUE,"S 1b Komm";#N/A,#N/A,TRUE,"S  2 DBR";#N/A,#N/A,TRUE,"S  3 Sparten";#N/A,#N/A,TRUE,"S 4  Betr. K.";#N/A,#N/A,TRUE,"6 Bilanz";#N/A,#N/A,TRUE,"6a Bilanz ";#N/A,#N/A,TRUE,"6b Bilanz ";#N/A,#N/A,TRUE,"7 GS I";#N/A,#N/A,TRUE,"S 8 EQ-GuV"}</definedName>
    <definedName name="W" localSheetId="4" hidden="1">{#N/A,#N/A,TRUE,"0 Deckbl.";#N/A,#N/A,TRUE,"S 1 Komm";#N/A,#N/A,TRUE,"S 1a Komm";#N/A,#N/A,TRUE,"S 1b Komm";#N/A,#N/A,TRUE,"S  2 DBR";#N/A,#N/A,TRUE,"S  3 Sparten";#N/A,#N/A,TRUE,"S 4  Betr. K.";#N/A,#N/A,TRUE,"6 Bilanz";#N/A,#N/A,TRUE,"6a Bilanz ";#N/A,#N/A,TRUE,"6b Bilanz ";#N/A,#N/A,TRUE,"7 GS I";#N/A,#N/A,TRUE,"S 8 EQ-GuV"}</definedName>
    <definedName name="W" localSheetId="5" hidden="1">{#N/A,#N/A,TRUE,"0 Deckbl.";#N/A,#N/A,TRUE,"S 1 Komm";#N/A,#N/A,TRUE,"S 1a Komm";#N/A,#N/A,TRUE,"S 1b Komm";#N/A,#N/A,TRUE,"S  2 DBR";#N/A,#N/A,TRUE,"S  3 Sparten";#N/A,#N/A,TRUE,"S 4  Betr. K.";#N/A,#N/A,TRUE,"6 Bilanz";#N/A,#N/A,TRUE,"6a Bilanz ";#N/A,#N/A,TRUE,"6b Bilanz ";#N/A,#N/A,TRUE,"7 GS I";#N/A,#N/A,TRUE,"S 8 EQ-GuV"}</definedName>
    <definedName name="W" localSheetId="6" hidden="1">{#N/A,#N/A,TRUE,"0 Deckbl.";#N/A,#N/A,TRUE,"S 1 Komm";#N/A,#N/A,TRUE,"S 1a Komm";#N/A,#N/A,TRUE,"S 1b Komm";#N/A,#N/A,TRUE,"S  2 DBR";#N/A,#N/A,TRUE,"S  3 Sparten";#N/A,#N/A,TRUE,"S 4  Betr. K.";#N/A,#N/A,TRUE,"6 Bilanz";#N/A,#N/A,TRUE,"6a Bilanz ";#N/A,#N/A,TRUE,"6b Bilanz ";#N/A,#N/A,TRUE,"7 GS I";#N/A,#N/A,TRUE,"S 8 EQ-GuV"}</definedName>
    <definedName name="W" localSheetId="16" hidden="1">{#N/A,#N/A,TRUE,"0 Deckbl.";#N/A,#N/A,TRUE,"S 1 Komm";#N/A,#N/A,TRUE,"S 1a Komm";#N/A,#N/A,TRUE,"S 1b Komm";#N/A,#N/A,TRUE,"S  2 DBR";#N/A,#N/A,TRUE,"S  3 Sparten";#N/A,#N/A,TRUE,"S 4  Betr. K.";#N/A,#N/A,TRUE,"6 Bilanz";#N/A,#N/A,TRUE,"6a Bilanz ";#N/A,#N/A,TRUE,"6b Bilanz ";#N/A,#N/A,TRUE,"7 GS I";#N/A,#N/A,TRUE,"S 8 EQ-GuV"}</definedName>
    <definedName name="W" localSheetId="41" hidden="1">{#N/A,#N/A,TRUE,"0 Deckbl.";#N/A,#N/A,TRUE,"S 1 Komm";#N/A,#N/A,TRUE,"S 1a Komm";#N/A,#N/A,TRUE,"S 1b Komm";#N/A,#N/A,TRUE,"S  2 DBR";#N/A,#N/A,TRUE,"S  3 Sparten";#N/A,#N/A,TRUE,"S 4  Betr. K.";#N/A,#N/A,TRUE,"6 Bilanz";#N/A,#N/A,TRUE,"6a Bilanz ";#N/A,#N/A,TRUE,"6b Bilanz ";#N/A,#N/A,TRUE,"7 GS I";#N/A,#N/A,TRUE,"S 8 EQ-GuV"}</definedName>
    <definedName name="W" localSheetId="42" hidden="1">{#N/A,#N/A,TRUE,"0 Deckbl.";#N/A,#N/A,TRUE,"S 1 Komm";#N/A,#N/A,TRUE,"S 1a Komm";#N/A,#N/A,TRUE,"S 1b Komm";#N/A,#N/A,TRUE,"S  2 DBR";#N/A,#N/A,TRUE,"S  3 Sparten";#N/A,#N/A,TRUE,"S 4  Betr. K.";#N/A,#N/A,TRUE,"6 Bilanz";#N/A,#N/A,TRUE,"6a Bilanz ";#N/A,#N/A,TRUE,"6b Bilanz ";#N/A,#N/A,TRUE,"7 GS I";#N/A,#N/A,TRUE,"S 8 EQ-GuV"}</definedName>
    <definedName name="W" localSheetId="0" hidden="1">{#N/A,#N/A,TRUE,"0 Deckbl.";#N/A,#N/A,TRUE,"S 1 Komm";#N/A,#N/A,TRUE,"S 1a Komm";#N/A,#N/A,TRUE,"S 1b Komm";#N/A,#N/A,TRUE,"S  2 DBR";#N/A,#N/A,TRUE,"S  3 Sparten";#N/A,#N/A,TRUE,"S 4  Betr. K.";#N/A,#N/A,TRUE,"6 Bilanz";#N/A,#N/A,TRUE,"6a Bilanz ";#N/A,#N/A,TRUE,"6b Bilanz ";#N/A,#N/A,TRUE,"7 GS I";#N/A,#N/A,TRUE,"S 8 EQ-GuV"}</definedName>
    <definedName name="W" localSheetId="32" hidden="1">{#N/A,#N/A,TRUE,"0 Deckbl.";#N/A,#N/A,TRUE,"S 1 Komm";#N/A,#N/A,TRUE,"S 1a Komm";#N/A,#N/A,TRUE,"S 1b Komm";#N/A,#N/A,TRUE,"S  2 DBR";#N/A,#N/A,TRUE,"S  3 Sparten";#N/A,#N/A,TRUE,"S 4  Betr. K.";#N/A,#N/A,TRUE,"6 Bilanz";#N/A,#N/A,TRUE,"6a Bilanz ";#N/A,#N/A,TRUE,"6b Bilanz ";#N/A,#N/A,TRUE,"7 GS I";#N/A,#N/A,TRUE,"S 8 EQ-GuV"}</definedName>
    <definedName name="W" localSheetId="33"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localSheetId="8" hidden="1">{#N/A,#N/A,FALSE,"Annual Earnings Model";#N/A,#N/A,FALSE,"Quarterly Earnings Model";#N/A,#N/A,FALSE,"Header";#N/A,#N/A,FALSE,"Notes"}</definedName>
    <definedName name="wrn.All." localSheetId="9" hidden="1">{#N/A,#N/A,FALSE,"Annual Earnings Model";#N/A,#N/A,FALSE,"Quarterly Earnings Model";#N/A,#N/A,FALSE,"Header";#N/A,#N/A,FALSE,"Notes"}</definedName>
    <definedName name="wrn.All." localSheetId="39" hidden="1">{#N/A,#N/A,FALSE,"Annual Earnings Model";#N/A,#N/A,FALSE,"Quarterly Earnings Model";#N/A,#N/A,FALSE,"Header";#N/A,#N/A,FALSE,"Notes"}</definedName>
    <definedName name="wrn.All." localSheetId="38" hidden="1">{#N/A,#N/A,FALSE,"Annual Earnings Model";#N/A,#N/A,FALSE,"Quarterly Earnings Model";#N/A,#N/A,FALSE,"Header";#N/A,#N/A,FALSE,"Notes"}</definedName>
    <definedName name="wrn.All." localSheetId="40" hidden="1">{#N/A,#N/A,FALSE,"Annual Earnings Model";#N/A,#N/A,FALSE,"Quarterly Earnings Model";#N/A,#N/A,FALSE,"Header";#N/A,#N/A,FALSE,"Notes"}</definedName>
    <definedName name="wrn.All." localSheetId="4" hidden="1">{#N/A,#N/A,FALSE,"Annual Earnings Model";#N/A,#N/A,FALSE,"Quarterly Earnings Model";#N/A,#N/A,FALSE,"Header";#N/A,#N/A,FALSE,"Notes"}</definedName>
    <definedName name="wrn.All." localSheetId="5" hidden="1">{#N/A,#N/A,FALSE,"Annual Earnings Model";#N/A,#N/A,FALSE,"Quarterly Earnings Model";#N/A,#N/A,FALSE,"Header";#N/A,#N/A,FALSE,"Notes"}</definedName>
    <definedName name="wrn.All." localSheetId="6" hidden="1">{#N/A,#N/A,FALSE,"Annual Earnings Model";#N/A,#N/A,FALSE,"Quarterly Earnings Model";#N/A,#N/A,FALSE,"Header";#N/A,#N/A,FALSE,"Notes"}</definedName>
    <definedName name="wrn.All." localSheetId="16" hidden="1">{#N/A,#N/A,FALSE,"Annual Earnings Model";#N/A,#N/A,FALSE,"Quarterly Earnings Model";#N/A,#N/A,FALSE,"Header";#N/A,#N/A,FALSE,"Notes"}</definedName>
    <definedName name="wrn.All." localSheetId="41" hidden="1">{#N/A,#N/A,FALSE,"Annual Earnings Model";#N/A,#N/A,FALSE,"Quarterly Earnings Model";#N/A,#N/A,FALSE,"Header";#N/A,#N/A,FALSE,"Notes"}</definedName>
    <definedName name="wrn.All." localSheetId="42" hidden="1">{#N/A,#N/A,FALSE,"Annual Earnings Model";#N/A,#N/A,FALSE,"Quarterly Earnings Model";#N/A,#N/A,FALSE,"Header";#N/A,#N/A,FALSE,"Notes"}</definedName>
    <definedName name="wrn.All." localSheetId="0" hidden="1">{#N/A,#N/A,FALSE,"Annual Earnings Model";#N/A,#N/A,FALSE,"Quarterly Earnings Model";#N/A,#N/A,FALSE,"Header";#N/A,#N/A,FALSE,"Notes"}</definedName>
    <definedName name="wrn.All." localSheetId="32" hidden="1">{#N/A,#N/A,FALSE,"Annual Earnings Model";#N/A,#N/A,FALSE,"Quarterly Earnings Model";#N/A,#N/A,FALSE,"Header";#N/A,#N/A,FALSE,"Notes"}</definedName>
    <definedName name="wrn.All." localSheetId="33" hidden="1">{#N/A,#N/A,FALSE,"Annual Earnings Model";#N/A,#N/A,FALSE,"Quarterly Earnings Model";#N/A,#N/A,FALSE,"Header";#N/A,#N/A,FALSE,"Notes"}</definedName>
    <definedName name="wrn.All." hidden="1">{#N/A,#N/A,FALSE,"Annual Earnings Model";#N/A,#N/A,FALSE,"Quarterly Earnings Model";#N/A,#N/A,FALSE,"Header";#N/A,#N/A,FALSE,"Notes"}</definedName>
    <definedName name="wrn.Druck._.Monatsreporting." localSheetId="8" hidden="1">{#N/A,#N/A,TRUE,"0 Deckbl.";#N/A,#N/A,TRUE,"S 1 Komm";#N/A,#N/A,TRUE,"S 1a Komm";#N/A,#N/A,TRUE,"S 1b Komm";#N/A,#N/A,TRUE,"S  2 DBR";#N/A,#N/A,TRUE,"S  3 Sparten";#N/A,#N/A,TRUE,"S 4  Betr. K.";#N/A,#N/A,TRUE,"6 Bilanz";#N/A,#N/A,TRUE,"6a Bilanz ";#N/A,#N/A,TRUE,"6b Bilanz ";#N/A,#N/A,TRUE,"7 GS I";#N/A,#N/A,TRUE,"S 8 EQ-GuV"}</definedName>
    <definedName name="wrn.Druck._.Monatsreporting." localSheetId="9" hidden="1">{#N/A,#N/A,TRUE,"0 Deckbl.";#N/A,#N/A,TRUE,"S 1 Komm";#N/A,#N/A,TRUE,"S 1a Komm";#N/A,#N/A,TRUE,"S 1b Komm";#N/A,#N/A,TRUE,"S  2 DBR";#N/A,#N/A,TRUE,"S  3 Sparten";#N/A,#N/A,TRUE,"S 4  Betr. K.";#N/A,#N/A,TRUE,"6 Bilanz";#N/A,#N/A,TRUE,"6a Bilanz ";#N/A,#N/A,TRUE,"6b Bilanz ";#N/A,#N/A,TRUE,"7 GS I";#N/A,#N/A,TRUE,"S 8 EQ-GuV"}</definedName>
    <definedName name="wrn.Druck._.Monatsreporting." localSheetId="39" hidden="1">{#N/A,#N/A,TRUE,"0 Deckbl.";#N/A,#N/A,TRUE,"S 1 Komm";#N/A,#N/A,TRUE,"S 1a Komm";#N/A,#N/A,TRUE,"S 1b Komm";#N/A,#N/A,TRUE,"S  2 DBR";#N/A,#N/A,TRUE,"S  3 Sparten";#N/A,#N/A,TRUE,"S 4  Betr. K.";#N/A,#N/A,TRUE,"6 Bilanz";#N/A,#N/A,TRUE,"6a Bilanz ";#N/A,#N/A,TRUE,"6b Bilanz ";#N/A,#N/A,TRUE,"7 GS I";#N/A,#N/A,TRUE,"S 8 EQ-GuV"}</definedName>
    <definedName name="wrn.Druck._.Monatsreporting." localSheetId="38" hidden="1">{#N/A,#N/A,TRUE,"0 Deckbl.";#N/A,#N/A,TRUE,"S 1 Komm";#N/A,#N/A,TRUE,"S 1a Komm";#N/A,#N/A,TRUE,"S 1b Komm";#N/A,#N/A,TRUE,"S  2 DBR";#N/A,#N/A,TRUE,"S  3 Sparten";#N/A,#N/A,TRUE,"S 4  Betr. K.";#N/A,#N/A,TRUE,"6 Bilanz";#N/A,#N/A,TRUE,"6a Bilanz ";#N/A,#N/A,TRUE,"6b Bilanz ";#N/A,#N/A,TRUE,"7 GS I";#N/A,#N/A,TRUE,"S 8 EQ-GuV"}</definedName>
    <definedName name="wrn.Druck._.Monatsreporting." localSheetId="40" hidden="1">{#N/A,#N/A,TRUE,"0 Deckbl.";#N/A,#N/A,TRUE,"S 1 Komm";#N/A,#N/A,TRUE,"S 1a Komm";#N/A,#N/A,TRUE,"S 1b Komm";#N/A,#N/A,TRUE,"S  2 DBR";#N/A,#N/A,TRUE,"S  3 Sparten";#N/A,#N/A,TRUE,"S 4  Betr. K.";#N/A,#N/A,TRUE,"6 Bilanz";#N/A,#N/A,TRUE,"6a Bilanz ";#N/A,#N/A,TRUE,"6b Bilanz ";#N/A,#N/A,TRUE,"7 GS I";#N/A,#N/A,TRUE,"S 8 EQ-GuV"}</definedName>
    <definedName name="wrn.Druck._.Monatsreporting." localSheetId="4" hidden="1">{#N/A,#N/A,TRUE,"0 Deckbl.";#N/A,#N/A,TRUE,"S 1 Komm";#N/A,#N/A,TRUE,"S 1a Komm";#N/A,#N/A,TRUE,"S 1b Komm";#N/A,#N/A,TRUE,"S  2 DBR";#N/A,#N/A,TRUE,"S  3 Sparten";#N/A,#N/A,TRUE,"S 4  Betr. K.";#N/A,#N/A,TRUE,"6 Bilanz";#N/A,#N/A,TRUE,"6a Bilanz ";#N/A,#N/A,TRUE,"6b Bilanz ";#N/A,#N/A,TRUE,"7 GS I";#N/A,#N/A,TRUE,"S 8 EQ-GuV"}</definedName>
    <definedName name="wrn.Druck._.Monatsreporting." localSheetId="5" hidden="1">{#N/A,#N/A,TRUE,"0 Deckbl.";#N/A,#N/A,TRUE,"S 1 Komm";#N/A,#N/A,TRUE,"S 1a Komm";#N/A,#N/A,TRUE,"S 1b Komm";#N/A,#N/A,TRUE,"S  2 DBR";#N/A,#N/A,TRUE,"S  3 Sparten";#N/A,#N/A,TRUE,"S 4  Betr. K.";#N/A,#N/A,TRUE,"6 Bilanz";#N/A,#N/A,TRUE,"6a Bilanz ";#N/A,#N/A,TRUE,"6b Bilanz ";#N/A,#N/A,TRUE,"7 GS I";#N/A,#N/A,TRUE,"S 8 EQ-GuV"}</definedName>
    <definedName name="wrn.Druck._.Monatsreporting." localSheetId="6" hidden="1">{#N/A,#N/A,TRUE,"0 Deckbl.";#N/A,#N/A,TRUE,"S 1 Komm";#N/A,#N/A,TRUE,"S 1a Komm";#N/A,#N/A,TRUE,"S 1b Komm";#N/A,#N/A,TRUE,"S  2 DBR";#N/A,#N/A,TRUE,"S  3 Sparten";#N/A,#N/A,TRUE,"S 4  Betr. K.";#N/A,#N/A,TRUE,"6 Bilanz";#N/A,#N/A,TRUE,"6a Bilanz ";#N/A,#N/A,TRUE,"6b Bilanz ";#N/A,#N/A,TRUE,"7 GS I";#N/A,#N/A,TRUE,"S 8 EQ-GuV"}</definedName>
    <definedName name="wrn.Druck._.Monatsreporting." localSheetId="16" hidden="1">{#N/A,#N/A,TRUE,"0 Deckbl.";#N/A,#N/A,TRUE,"S 1 Komm";#N/A,#N/A,TRUE,"S 1a Komm";#N/A,#N/A,TRUE,"S 1b Komm";#N/A,#N/A,TRUE,"S  2 DBR";#N/A,#N/A,TRUE,"S  3 Sparten";#N/A,#N/A,TRUE,"S 4  Betr. K.";#N/A,#N/A,TRUE,"6 Bilanz";#N/A,#N/A,TRUE,"6a Bilanz ";#N/A,#N/A,TRUE,"6b Bilanz ";#N/A,#N/A,TRUE,"7 GS I";#N/A,#N/A,TRUE,"S 8 EQ-GuV"}</definedName>
    <definedName name="wrn.Druck._.Monatsreporting." localSheetId="41" hidden="1">{#N/A,#N/A,TRUE,"0 Deckbl.";#N/A,#N/A,TRUE,"S 1 Komm";#N/A,#N/A,TRUE,"S 1a Komm";#N/A,#N/A,TRUE,"S 1b Komm";#N/A,#N/A,TRUE,"S  2 DBR";#N/A,#N/A,TRUE,"S  3 Sparten";#N/A,#N/A,TRUE,"S 4  Betr. K.";#N/A,#N/A,TRUE,"6 Bilanz";#N/A,#N/A,TRUE,"6a Bilanz ";#N/A,#N/A,TRUE,"6b Bilanz ";#N/A,#N/A,TRUE,"7 GS I";#N/A,#N/A,TRUE,"S 8 EQ-GuV"}</definedName>
    <definedName name="wrn.Druck._.Monatsreporting." localSheetId="42" hidden="1">{#N/A,#N/A,TRUE,"0 Deckbl.";#N/A,#N/A,TRUE,"S 1 Komm";#N/A,#N/A,TRUE,"S 1a Komm";#N/A,#N/A,TRUE,"S 1b Komm";#N/A,#N/A,TRUE,"S  2 DBR";#N/A,#N/A,TRUE,"S  3 Sparten";#N/A,#N/A,TRUE,"S 4  Betr. K.";#N/A,#N/A,TRUE,"6 Bilanz";#N/A,#N/A,TRUE,"6a Bilanz ";#N/A,#N/A,TRUE,"6b Bilanz ";#N/A,#N/A,TRUE,"7 GS I";#N/A,#N/A,TRUE,"S 8 EQ-GuV"}</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localSheetId="32" hidden="1">{#N/A,#N/A,TRUE,"0 Deckbl.";#N/A,#N/A,TRUE,"S 1 Komm";#N/A,#N/A,TRUE,"S 1a Komm";#N/A,#N/A,TRUE,"S 1b Komm";#N/A,#N/A,TRUE,"S  2 DBR";#N/A,#N/A,TRUE,"S  3 Sparten";#N/A,#N/A,TRUE,"S 4  Betr. K.";#N/A,#N/A,TRUE,"6 Bilanz";#N/A,#N/A,TRUE,"6a Bilanz ";#N/A,#N/A,TRUE,"6b Bilanz ";#N/A,#N/A,TRUE,"7 GS I";#N/A,#N/A,TRUE,"S 8 EQ-GuV"}</definedName>
    <definedName name="wrn.Druck._.Monatsreporting." localSheetId="33"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localSheetId="8" hidden="1">{#N/A,#N/A,TRUE,"0 Deckbl.";#N/A,#N/A,TRUE,"S 1 Komm";#N/A,#N/A,TRUE,"S 1a Komm";#N/A,#N/A,TRUE,"S 1b Komm";#N/A,#N/A,TRUE,"S  2 DBR";#N/A,#N/A,TRUE,"S  3 Sparten";#N/A,#N/A,TRUE,"S 4  Betr. K.";#N/A,#N/A,TRUE,"6 Bilanz";#N/A,#N/A,TRUE,"6a Bilanz ";#N/A,#N/A,TRUE,"6b Bilanz ";#N/A,#N/A,TRUE,"7 GS I";#N/A,#N/A,TRUE,"S 8 EQ-GuV"}</definedName>
    <definedName name="x" localSheetId="9" hidden="1">{#N/A,#N/A,TRUE,"0 Deckbl.";#N/A,#N/A,TRUE,"S 1 Komm";#N/A,#N/A,TRUE,"S 1a Komm";#N/A,#N/A,TRUE,"S 1b Komm";#N/A,#N/A,TRUE,"S  2 DBR";#N/A,#N/A,TRUE,"S  3 Sparten";#N/A,#N/A,TRUE,"S 4  Betr. K.";#N/A,#N/A,TRUE,"6 Bilanz";#N/A,#N/A,TRUE,"6a Bilanz ";#N/A,#N/A,TRUE,"6b Bilanz ";#N/A,#N/A,TRUE,"7 GS I";#N/A,#N/A,TRUE,"S 8 EQ-GuV"}</definedName>
    <definedName name="x" localSheetId="39" hidden="1">{#N/A,#N/A,TRUE,"0 Deckbl.";#N/A,#N/A,TRUE,"S 1 Komm";#N/A,#N/A,TRUE,"S 1a Komm";#N/A,#N/A,TRUE,"S 1b Komm";#N/A,#N/A,TRUE,"S  2 DBR";#N/A,#N/A,TRUE,"S  3 Sparten";#N/A,#N/A,TRUE,"S 4  Betr. K.";#N/A,#N/A,TRUE,"6 Bilanz";#N/A,#N/A,TRUE,"6a Bilanz ";#N/A,#N/A,TRUE,"6b Bilanz ";#N/A,#N/A,TRUE,"7 GS I";#N/A,#N/A,TRUE,"S 8 EQ-GuV"}</definedName>
    <definedName name="x" localSheetId="38" hidden="1">{#N/A,#N/A,TRUE,"0 Deckbl.";#N/A,#N/A,TRUE,"S 1 Komm";#N/A,#N/A,TRUE,"S 1a Komm";#N/A,#N/A,TRUE,"S 1b Komm";#N/A,#N/A,TRUE,"S  2 DBR";#N/A,#N/A,TRUE,"S  3 Sparten";#N/A,#N/A,TRUE,"S 4  Betr. K.";#N/A,#N/A,TRUE,"6 Bilanz";#N/A,#N/A,TRUE,"6a Bilanz ";#N/A,#N/A,TRUE,"6b Bilanz ";#N/A,#N/A,TRUE,"7 GS I";#N/A,#N/A,TRUE,"S 8 EQ-GuV"}</definedName>
    <definedName name="x" localSheetId="40" hidden="1">{#N/A,#N/A,TRUE,"0 Deckbl.";#N/A,#N/A,TRUE,"S 1 Komm";#N/A,#N/A,TRUE,"S 1a Komm";#N/A,#N/A,TRUE,"S 1b Komm";#N/A,#N/A,TRUE,"S  2 DBR";#N/A,#N/A,TRUE,"S  3 Sparten";#N/A,#N/A,TRUE,"S 4  Betr. K.";#N/A,#N/A,TRUE,"6 Bilanz";#N/A,#N/A,TRUE,"6a Bilanz ";#N/A,#N/A,TRUE,"6b Bilanz ";#N/A,#N/A,TRUE,"7 GS I";#N/A,#N/A,TRUE,"S 8 EQ-GuV"}</definedName>
    <definedName name="x" localSheetId="4" hidden="1">{#N/A,#N/A,TRUE,"0 Deckbl.";#N/A,#N/A,TRUE,"S 1 Komm";#N/A,#N/A,TRUE,"S 1a Komm";#N/A,#N/A,TRUE,"S 1b Komm";#N/A,#N/A,TRUE,"S  2 DBR";#N/A,#N/A,TRUE,"S  3 Sparten";#N/A,#N/A,TRUE,"S 4  Betr. K.";#N/A,#N/A,TRUE,"6 Bilanz";#N/A,#N/A,TRUE,"6a Bilanz ";#N/A,#N/A,TRUE,"6b Bilanz ";#N/A,#N/A,TRUE,"7 GS I";#N/A,#N/A,TRUE,"S 8 EQ-GuV"}</definedName>
    <definedName name="x" localSheetId="5" hidden="1">{#N/A,#N/A,TRUE,"0 Deckbl.";#N/A,#N/A,TRUE,"S 1 Komm";#N/A,#N/A,TRUE,"S 1a Komm";#N/A,#N/A,TRUE,"S 1b Komm";#N/A,#N/A,TRUE,"S  2 DBR";#N/A,#N/A,TRUE,"S  3 Sparten";#N/A,#N/A,TRUE,"S 4  Betr. K.";#N/A,#N/A,TRUE,"6 Bilanz";#N/A,#N/A,TRUE,"6a Bilanz ";#N/A,#N/A,TRUE,"6b Bilanz ";#N/A,#N/A,TRUE,"7 GS I";#N/A,#N/A,TRUE,"S 8 EQ-GuV"}</definedName>
    <definedName name="x" localSheetId="6" hidden="1">{#N/A,#N/A,TRUE,"0 Deckbl.";#N/A,#N/A,TRUE,"S 1 Komm";#N/A,#N/A,TRUE,"S 1a Komm";#N/A,#N/A,TRUE,"S 1b Komm";#N/A,#N/A,TRUE,"S  2 DBR";#N/A,#N/A,TRUE,"S  3 Sparten";#N/A,#N/A,TRUE,"S 4  Betr. K.";#N/A,#N/A,TRUE,"6 Bilanz";#N/A,#N/A,TRUE,"6a Bilanz ";#N/A,#N/A,TRUE,"6b Bilanz ";#N/A,#N/A,TRUE,"7 GS I";#N/A,#N/A,TRUE,"S 8 EQ-GuV"}</definedName>
    <definedName name="x" localSheetId="16" hidden="1">{#N/A,#N/A,TRUE,"0 Deckbl.";#N/A,#N/A,TRUE,"S 1 Komm";#N/A,#N/A,TRUE,"S 1a Komm";#N/A,#N/A,TRUE,"S 1b Komm";#N/A,#N/A,TRUE,"S  2 DBR";#N/A,#N/A,TRUE,"S  3 Sparten";#N/A,#N/A,TRUE,"S 4  Betr. K.";#N/A,#N/A,TRUE,"6 Bilanz";#N/A,#N/A,TRUE,"6a Bilanz ";#N/A,#N/A,TRUE,"6b Bilanz ";#N/A,#N/A,TRUE,"7 GS I";#N/A,#N/A,TRUE,"S 8 EQ-GuV"}</definedName>
    <definedName name="x" localSheetId="41" hidden="1">{#N/A,#N/A,TRUE,"0 Deckbl.";#N/A,#N/A,TRUE,"S 1 Komm";#N/A,#N/A,TRUE,"S 1a Komm";#N/A,#N/A,TRUE,"S 1b Komm";#N/A,#N/A,TRUE,"S  2 DBR";#N/A,#N/A,TRUE,"S  3 Sparten";#N/A,#N/A,TRUE,"S 4  Betr. K.";#N/A,#N/A,TRUE,"6 Bilanz";#N/A,#N/A,TRUE,"6a Bilanz ";#N/A,#N/A,TRUE,"6b Bilanz ";#N/A,#N/A,TRUE,"7 GS I";#N/A,#N/A,TRUE,"S 8 EQ-GuV"}</definedName>
    <definedName name="x" localSheetId="42" hidden="1">{#N/A,#N/A,TRUE,"0 Deckbl.";#N/A,#N/A,TRUE,"S 1 Komm";#N/A,#N/A,TRUE,"S 1a Komm";#N/A,#N/A,TRUE,"S 1b Komm";#N/A,#N/A,TRUE,"S  2 DBR";#N/A,#N/A,TRUE,"S  3 Sparten";#N/A,#N/A,TRUE,"S 4  Betr. K.";#N/A,#N/A,TRUE,"6 Bilanz";#N/A,#N/A,TRUE,"6a Bilanz ";#N/A,#N/A,TRUE,"6b Bilanz ";#N/A,#N/A,TRUE,"7 GS I";#N/A,#N/A,TRUE,"S 8 EQ-GuV"}</definedName>
    <definedName name="x" localSheetId="0" hidden="1">{#N/A,#N/A,TRUE,"0 Deckbl.";#N/A,#N/A,TRUE,"S 1 Komm";#N/A,#N/A,TRUE,"S 1a Komm";#N/A,#N/A,TRUE,"S 1b Komm";#N/A,#N/A,TRUE,"S  2 DBR";#N/A,#N/A,TRUE,"S  3 Sparten";#N/A,#N/A,TRUE,"S 4  Betr. K.";#N/A,#N/A,TRUE,"6 Bilanz";#N/A,#N/A,TRUE,"6a Bilanz ";#N/A,#N/A,TRUE,"6b Bilanz ";#N/A,#N/A,TRUE,"7 GS I";#N/A,#N/A,TRUE,"S 8 EQ-GuV"}</definedName>
    <definedName name="x" localSheetId="32" hidden="1">{#N/A,#N/A,TRUE,"0 Deckbl.";#N/A,#N/A,TRUE,"S 1 Komm";#N/A,#N/A,TRUE,"S 1a Komm";#N/A,#N/A,TRUE,"S 1b Komm";#N/A,#N/A,TRUE,"S  2 DBR";#N/A,#N/A,TRUE,"S  3 Sparten";#N/A,#N/A,TRUE,"S 4  Betr. K.";#N/A,#N/A,TRUE,"6 Bilanz";#N/A,#N/A,TRUE,"6a Bilanz ";#N/A,#N/A,TRUE,"6b Bilanz ";#N/A,#N/A,TRUE,"7 GS I";#N/A,#N/A,TRUE,"S 8 EQ-GuV"}</definedName>
    <definedName name="x" localSheetId="33"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BRL">[7]Lists!$A$17:$A$19</definedName>
    <definedName name="XX">[6]Dimensions!$B$2:$B$78</definedName>
    <definedName name="xxxxxxx" localSheetId="9" hidden="1">[16]In99!#REF!</definedName>
    <definedName name="xxxxxxx" localSheetId="39" hidden="1">[17]In99!#REF!</definedName>
    <definedName name="xxxxxxx" localSheetId="40" hidden="1">[17]In99!#REF!</definedName>
    <definedName name="xxxxxxx" localSheetId="4" hidden="1">[17]In99!#REF!</definedName>
    <definedName name="xxxxxxx" localSheetId="5" hidden="1">[17]In99!#REF!</definedName>
    <definedName name="xxxxxxx" localSheetId="6" hidden="1">[16]In99!#REF!</definedName>
    <definedName name="xxxxxxx" localSheetId="41" hidden="1">[17]In99!#REF!</definedName>
    <definedName name="xxxxxxx" localSheetId="42" hidden="1">[17]In99!#REF!</definedName>
    <definedName name="xxxxxxx" localSheetId="0" hidden="1">[16]In99!#REF!</definedName>
    <definedName name="xxxxxxx" localSheetId="32" hidden="1">[17]In99!#REF!</definedName>
    <definedName name="xxxxxxx" localSheetId="33" hidden="1">[17]In99!#REF!</definedName>
    <definedName name="xxxxxxx" hidden="1">[17]In99!#REF!</definedName>
    <definedName name="Y" localSheetId="8" hidden="1">{#N/A,#N/A,TRUE,"0 Deckbl.";#N/A,#N/A,TRUE,"S 1 Komm";#N/A,#N/A,TRUE,"S 1a Komm";#N/A,#N/A,TRUE,"S 1b Komm";#N/A,#N/A,TRUE,"S  2 DBR";#N/A,#N/A,TRUE,"S  3 Sparten";#N/A,#N/A,TRUE,"S 4  Betr. K.";#N/A,#N/A,TRUE,"6 Bilanz";#N/A,#N/A,TRUE,"6a Bilanz ";#N/A,#N/A,TRUE,"6b Bilanz ";#N/A,#N/A,TRUE,"7 GS I";#N/A,#N/A,TRUE,"S 8 EQ-GuV"}</definedName>
    <definedName name="Y" localSheetId="9" hidden="1">{#N/A,#N/A,TRUE,"0 Deckbl.";#N/A,#N/A,TRUE,"S 1 Komm";#N/A,#N/A,TRUE,"S 1a Komm";#N/A,#N/A,TRUE,"S 1b Komm";#N/A,#N/A,TRUE,"S  2 DBR";#N/A,#N/A,TRUE,"S  3 Sparten";#N/A,#N/A,TRUE,"S 4  Betr. K.";#N/A,#N/A,TRUE,"6 Bilanz";#N/A,#N/A,TRUE,"6a Bilanz ";#N/A,#N/A,TRUE,"6b Bilanz ";#N/A,#N/A,TRUE,"7 GS I";#N/A,#N/A,TRUE,"S 8 EQ-GuV"}</definedName>
    <definedName name="Y" localSheetId="39" hidden="1">{#N/A,#N/A,TRUE,"0 Deckbl.";#N/A,#N/A,TRUE,"S 1 Komm";#N/A,#N/A,TRUE,"S 1a Komm";#N/A,#N/A,TRUE,"S 1b Komm";#N/A,#N/A,TRUE,"S  2 DBR";#N/A,#N/A,TRUE,"S  3 Sparten";#N/A,#N/A,TRUE,"S 4  Betr. K.";#N/A,#N/A,TRUE,"6 Bilanz";#N/A,#N/A,TRUE,"6a Bilanz ";#N/A,#N/A,TRUE,"6b Bilanz ";#N/A,#N/A,TRUE,"7 GS I";#N/A,#N/A,TRUE,"S 8 EQ-GuV"}</definedName>
    <definedName name="Y" localSheetId="38" hidden="1">{#N/A,#N/A,TRUE,"0 Deckbl.";#N/A,#N/A,TRUE,"S 1 Komm";#N/A,#N/A,TRUE,"S 1a Komm";#N/A,#N/A,TRUE,"S 1b Komm";#N/A,#N/A,TRUE,"S  2 DBR";#N/A,#N/A,TRUE,"S  3 Sparten";#N/A,#N/A,TRUE,"S 4  Betr. K.";#N/A,#N/A,TRUE,"6 Bilanz";#N/A,#N/A,TRUE,"6a Bilanz ";#N/A,#N/A,TRUE,"6b Bilanz ";#N/A,#N/A,TRUE,"7 GS I";#N/A,#N/A,TRUE,"S 8 EQ-GuV"}</definedName>
    <definedName name="Y" localSheetId="40" hidden="1">{#N/A,#N/A,TRUE,"0 Deckbl.";#N/A,#N/A,TRUE,"S 1 Komm";#N/A,#N/A,TRUE,"S 1a Komm";#N/A,#N/A,TRUE,"S 1b Komm";#N/A,#N/A,TRUE,"S  2 DBR";#N/A,#N/A,TRUE,"S  3 Sparten";#N/A,#N/A,TRUE,"S 4  Betr. K.";#N/A,#N/A,TRUE,"6 Bilanz";#N/A,#N/A,TRUE,"6a Bilanz ";#N/A,#N/A,TRUE,"6b Bilanz ";#N/A,#N/A,TRUE,"7 GS I";#N/A,#N/A,TRUE,"S 8 EQ-GuV"}</definedName>
    <definedName name="Y" localSheetId="4" hidden="1">{#N/A,#N/A,TRUE,"0 Deckbl.";#N/A,#N/A,TRUE,"S 1 Komm";#N/A,#N/A,TRUE,"S 1a Komm";#N/A,#N/A,TRUE,"S 1b Komm";#N/A,#N/A,TRUE,"S  2 DBR";#N/A,#N/A,TRUE,"S  3 Sparten";#N/A,#N/A,TRUE,"S 4  Betr. K.";#N/A,#N/A,TRUE,"6 Bilanz";#N/A,#N/A,TRUE,"6a Bilanz ";#N/A,#N/A,TRUE,"6b Bilanz ";#N/A,#N/A,TRUE,"7 GS I";#N/A,#N/A,TRUE,"S 8 EQ-GuV"}</definedName>
    <definedName name="Y" localSheetId="5" hidden="1">{#N/A,#N/A,TRUE,"0 Deckbl.";#N/A,#N/A,TRUE,"S 1 Komm";#N/A,#N/A,TRUE,"S 1a Komm";#N/A,#N/A,TRUE,"S 1b Komm";#N/A,#N/A,TRUE,"S  2 DBR";#N/A,#N/A,TRUE,"S  3 Sparten";#N/A,#N/A,TRUE,"S 4  Betr. K.";#N/A,#N/A,TRUE,"6 Bilanz";#N/A,#N/A,TRUE,"6a Bilanz ";#N/A,#N/A,TRUE,"6b Bilanz ";#N/A,#N/A,TRUE,"7 GS I";#N/A,#N/A,TRUE,"S 8 EQ-GuV"}</definedName>
    <definedName name="Y" localSheetId="6" hidden="1">{#N/A,#N/A,TRUE,"0 Deckbl.";#N/A,#N/A,TRUE,"S 1 Komm";#N/A,#N/A,TRUE,"S 1a Komm";#N/A,#N/A,TRUE,"S 1b Komm";#N/A,#N/A,TRUE,"S  2 DBR";#N/A,#N/A,TRUE,"S  3 Sparten";#N/A,#N/A,TRUE,"S 4  Betr. K.";#N/A,#N/A,TRUE,"6 Bilanz";#N/A,#N/A,TRUE,"6a Bilanz ";#N/A,#N/A,TRUE,"6b Bilanz ";#N/A,#N/A,TRUE,"7 GS I";#N/A,#N/A,TRUE,"S 8 EQ-GuV"}</definedName>
    <definedName name="Y" localSheetId="16" hidden="1">{#N/A,#N/A,TRUE,"0 Deckbl.";#N/A,#N/A,TRUE,"S 1 Komm";#N/A,#N/A,TRUE,"S 1a Komm";#N/A,#N/A,TRUE,"S 1b Komm";#N/A,#N/A,TRUE,"S  2 DBR";#N/A,#N/A,TRUE,"S  3 Sparten";#N/A,#N/A,TRUE,"S 4  Betr. K.";#N/A,#N/A,TRUE,"6 Bilanz";#N/A,#N/A,TRUE,"6a Bilanz ";#N/A,#N/A,TRUE,"6b Bilanz ";#N/A,#N/A,TRUE,"7 GS I";#N/A,#N/A,TRUE,"S 8 EQ-GuV"}</definedName>
    <definedName name="Y" localSheetId="41" hidden="1">{#N/A,#N/A,TRUE,"0 Deckbl.";#N/A,#N/A,TRUE,"S 1 Komm";#N/A,#N/A,TRUE,"S 1a Komm";#N/A,#N/A,TRUE,"S 1b Komm";#N/A,#N/A,TRUE,"S  2 DBR";#N/A,#N/A,TRUE,"S  3 Sparten";#N/A,#N/A,TRUE,"S 4  Betr. K.";#N/A,#N/A,TRUE,"6 Bilanz";#N/A,#N/A,TRUE,"6a Bilanz ";#N/A,#N/A,TRUE,"6b Bilanz ";#N/A,#N/A,TRUE,"7 GS I";#N/A,#N/A,TRUE,"S 8 EQ-GuV"}</definedName>
    <definedName name="Y" localSheetId="42" hidden="1">{#N/A,#N/A,TRUE,"0 Deckbl.";#N/A,#N/A,TRUE,"S 1 Komm";#N/A,#N/A,TRUE,"S 1a Komm";#N/A,#N/A,TRUE,"S 1b Komm";#N/A,#N/A,TRUE,"S  2 DBR";#N/A,#N/A,TRUE,"S  3 Sparten";#N/A,#N/A,TRUE,"S 4  Betr. K.";#N/A,#N/A,TRUE,"6 Bilanz";#N/A,#N/A,TRUE,"6a Bilanz ";#N/A,#N/A,TRUE,"6b Bilanz ";#N/A,#N/A,TRUE,"7 GS I";#N/A,#N/A,TRUE,"S 8 EQ-GuV"}</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localSheetId="32" hidden="1">{#N/A,#N/A,TRUE,"0 Deckbl.";#N/A,#N/A,TRUE,"S 1 Komm";#N/A,#N/A,TRUE,"S 1a Komm";#N/A,#N/A,TRUE,"S 1b Komm";#N/A,#N/A,TRUE,"S  2 DBR";#N/A,#N/A,TRUE,"S  3 Sparten";#N/A,#N/A,TRUE,"S 4  Betr. K.";#N/A,#N/A,TRUE,"6 Bilanz";#N/A,#N/A,TRUE,"6a Bilanz ";#N/A,#N/A,TRUE,"6b Bilanz ";#N/A,#N/A,TRUE,"7 GS I";#N/A,#N/A,TRUE,"S 8 EQ-GuV"}</definedName>
    <definedName name="Y" localSheetId="33"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esNo">[5]Parameters!$C$90:$C$91</definedName>
    <definedName name="z" localSheetId="8" hidden="1">{#N/A,#N/A,TRUE,"0 Deckbl.";#N/A,#N/A,TRUE,"S 1 Komm";#N/A,#N/A,TRUE,"S 1a Komm";#N/A,#N/A,TRUE,"S 1b Komm";#N/A,#N/A,TRUE,"S  2 DBR";#N/A,#N/A,TRUE,"S  3 Sparten";#N/A,#N/A,TRUE,"S 4  Betr. K.";#N/A,#N/A,TRUE,"6 Bilanz";#N/A,#N/A,TRUE,"6a Bilanz ";#N/A,#N/A,TRUE,"6b Bilanz ";#N/A,#N/A,TRUE,"7 GS I";#N/A,#N/A,TRUE,"S 8 EQ-GuV"}</definedName>
    <definedName name="z" localSheetId="9" hidden="1">{#N/A,#N/A,TRUE,"0 Deckbl.";#N/A,#N/A,TRUE,"S 1 Komm";#N/A,#N/A,TRUE,"S 1a Komm";#N/A,#N/A,TRUE,"S 1b Komm";#N/A,#N/A,TRUE,"S  2 DBR";#N/A,#N/A,TRUE,"S  3 Sparten";#N/A,#N/A,TRUE,"S 4  Betr. K.";#N/A,#N/A,TRUE,"6 Bilanz";#N/A,#N/A,TRUE,"6a Bilanz ";#N/A,#N/A,TRUE,"6b Bilanz ";#N/A,#N/A,TRUE,"7 GS I";#N/A,#N/A,TRUE,"S 8 EQ-GuV"}</definedName>
    <definedName name="z" localSheetId="39" hidden="1">{#N/A,#N/A,TRUE,"0 Deckbl.";#N/A,#N/A,TRUE,"S 1 Komm";#N/A,#N/A,TRUE,"S 1a Komm";#N/A,#N/A,TRUE,"S 1b Komm";#N/A,#N/A,TRUE,"S  2 DBR";#N/A,#N/A,TRUE,"S  3 Sparten";#N/A,#N/A,TRUE,"S 4  Betr. K.";#N/A,#N/A,TRUE,"6 Bilanz";#N/A,#N/A,TRUE,"6a Bilanz ";#N/A,#N/A,TRUE,"6b Bilanz ";#N/A,#N/A,TRUE,"7 GS I";#N/A,#N/A,TRUE,"S 8 EQ-GuV"}</definedName>
    <definedName name="z" localSheetId="38" hidden="1">{#N/A,#N/A,TRUE,"0 Deckbl.";#N/A,#N/A,TRUE,"S 1 Komm";#N/A,#N/A,TRUE,"S 1a Komm";#N/A,#N/A,TRUE,"S 1b Komm";#N/A,#N/A,TRUE,"S  2 DBR";#N/A,#N/A,TRUE,"S  3 Sparten";#N/A,#N/A,TRUE,"S 4  Betr. K.";#N/A,#N/A,TRUE,"6 Bilanz";#N/A,#N/A,TRUE,"6a Bilanz ";#N/A,#N/A,TRUE,"6b Bilanz ";#N/A,#N/A,TRUE,"7 GS I";#N/A,#N/A,TRUE,"S 8 EQ-GuV"}</definedName>
    <definedName name="z" localSheetId="40" hidden="1">{#N/A,#N/A,TRUE,"0 Deckbl.";#N/A,#N/A,TRUE,"S 1 Komm";#N/A,#N/A,TRUE,"S 1a Komm";#N/A,#N/A,TRUE,"S 1b Komm";#N/A,#N/A,TRUE,"S  2 DBR";#N/A,#N/A,TRUE,"S  3 Sparten";#N/A,#N/A,TRUE,"S 4  Betr. K.";#N/A,#N/A,TRUE,"6 Bilanz";#N/A,#N/A,TRUE,"6a Bilanz ";#N/A,#N/A,TRUE,"6b Bilanz ";#N/A,#N/A,TRUE,"7 GS I";#N/A,#N/A,TRUE,"S 8 EQ-GuV"}</definedName>
    <definedName name="z" localSheetId="4" hidden="1">{#N/A,#N/A,TRUE,"0 Deckbl.";#N/A,#N/A,TRUE,"S 1 Komm";#N/A,#N/A,TRUE,"S 1a Komm";#N/A,#N/A,TRUE,"S 1b Komm";#N/A,#N/A,TRUE,"S  2 DBR";#N/A,#N/A,TRUE,"S  3 Sparten";#N/A,#N/A,TRUE,"S 4  Betr. K.";#N/A,#N/A,TRUE,"6 Bilanz";#N/A,#N/A,TRUE,"6a Bilanz ";#N/A,#N/A,TRUE,"6b Bilanz ";#N/A,#N/A,TRUE,"7 GS I";#N/A,#N/A,TRUE,"S 8 EQ-GuV"}</definedName>
    <definedName name="z" localSheetId="5" hidden="1">{#N/A,#N/A,TRUE,"0 Deckbl.";#N/A,#N/A,TRUE,"S 1 Komm";#N/A,#N/A,TRUE,"S 1a Komm";#N/A,#N/A,TRUE,"S 1b Komm";#N/A,#N/A,TRUE,"S  2 DBR";#N/A,#N/A,TRUE,"S  3 Sparten";#N/A,#N/A,TRUE,"S 4  Betr. K.";#N/A,#N/A,TRUE,"6 Bilanz";#N/A,#N/A,TRUE,"6a Bilanz ";#N/A,#N/A,TRUE,"6b Bilanz ";#N/A,#N/A,TRUE,"7 GS I";#N/A,#N/A,TRUE,"S 8 EQ-GuV"}</definedName>
    <definedName name="z" localSheetId="6" hidden="1">{#N/A,#N/A,TRUE,"0 Deckbl.";#N/A,#N/A,TRUE,"S 1 Komm";#N/A,#N/A,TRUE,"S 1a Komm";#N/A,#N/A,TRUE,"S 1b Komm";#N/A,#N/A,TRUE,"S  2 DBR";#N/A,#N/A,TRUE,"S  3 Sparten";#N/A,#N/A,TRUE,"S 4  Betr. K.";#N/A,#N/A,TRUE,"6 Bilanz";#N/A,#N/A,TRUE,"6a Bilanz ";#N/A,#N/A,TRUE,"6b Bilanz ";#N/A,#N/A,TRUE,"7 GS I";#N/A,#N/A,TRUE,"S 8 EQ-GuV"}</definedName>
    <definedName name="z" localSheetId="16" hidden="1">{#N/A,#N/A,TRUE,"0 Deckbl.";#N/A,#N/A,TRUE,"S 1 Komm";#N/A,#N/A,TRUE,"S 1a Komm";#N/A,#N/A,TRUE,"S 1b Komm";#N/A,#N/A,TRUE,"S  2 DBR";#N/A,#N/A,TRUE,"S  3 Sparten";#N/A,#N/A,TRUE,"S 4  Betr. K.";#N/A,#N/A,TRUE,"6 Bilanz";#N/A,#N/A,TRUE,"6a Bilanz ";#N/A,#N/A,TRUE,"6b Bilanz ";#N/A,#N/A,TRUE,"7 GS I";#N/A,#N/A,TRUE,"S 8 EQ-GuV"}</definedName>
    <definedName name="z" localSheetId="41" hidden="1">{#N/A,#N/A,TRUE,"0 Deckbl.";#N/A,#N/A,TRUE,"S 1 Komm";#N/A,#N/A,TRUE,"S 1a Komm";#N/A,#N/A,TRUE,"S 1b Komm";#N/A,#N/A,TRUE,"S  2 DBR";#N/A,#N/A,TRUE,"S  3 Sparten";#N/A,#N/A,TRUE,"S 4  Betr. K.";#N/A,#N/A,TRUE,"6 Bilanz";#N/A,#N/A,TRUE,"6a Bilanz ";#N/A,#N/A,TRUE,"6b Bilanz ";#N/A,#N/A,TRUE,"7 GS I";#N/A,#N/A,TRUE,"S 8 EQ-GuV"}</definedName>
    <definedName name="z" localSheetId="42" hidden="1">{#N/A,#N/A,TRUE,"0 Deckbl.";#N/A,#N/A,TRUE,"S 1 Komm";#N/A,#N/A,TRUE,"S 1a Komm";#N/A,#N/A,TRUE,"S 1b Komm";#N/A,#N/A,TRUE,"S  2 DBR";#N/A,#N/A,TRUE,"S  3 Sparten";#N/A,#N/A,TRUE,"S 4  Betr. K.";#N/A,#N/A,TRUE,"6 Bilanz";#N/A,#N/A,TRUE,"6a Bilanz ";#N/A,#N/A,TRUE,"6b Bilanz ";#N/A,#N/A,TRUE,"7 GS I";#N/A,#N/A,TRUE,"S 8 EQ-GuV"}</definedName>
    <definedName name="z" localSheetId="0" hidden="1">{#N/A,#N/A,TRUE,"0 Deckbl.";#N/A,#N/A,TRUE,"S 1 Komm";#N/A,#N/A,TRUE,"S 1a Komm";#N/A,#N/A,TRUE,"S 1b Komm";#N/A,#N/A,TRUE,"S  2 DBR";#N/A,#N/A,TRUE,"S  3 Sparten";#N/A,#N/A,TRUE,"S 4  Betr. K.";#N/A,#N/A,TRUE,"6 Bilanz";#N/A,#N/A,TRUE,"6a Bilanz ";#N/A,#N/A,TRUE,"6b Bilanz ";#N/A,#N/A,TRUE,"7 GS I";#N/A,#N/A,TRUE,"S 8 EQ-GuV"}</definedName>
    <definedName name="z" localSheetId="32" hidden="1">{#N/A,#N/A,TRUE,"0 Deckbl.";#N/A,#N/A,TRUE,"S 1 Komm";#N/A,#N/A,TRUE,"S 1a Komm";#N/A,#N/A,TRUE,"S 1b Komm";#N/A,#N/A,TRUE,"S  2 DBR";#N/A,#N/A,TRUE,"S  3 Sparten";#N/A,#N/A,TRUE,"S 4  Betr. K.";#N/A,#N/A,TRUE,"6 Bilanz";#N/A,#N/A,TRUE,"6a Bilanz ";#N/A,#N/A,TRUE,"6b Bilanz ";#N/A,#N/A,TRUE,"7 GS I";#N/A,#N/A,TRUE,"S 8 EQ-GuV"}</definedName>
    <definedName name="z" localSheetId="33"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localSheetId="8" hidden="1">{#N/A,#N/A,TRUE,"0 Deckbl.";#N/A,#N/A,TRUE,"S 1 Komm";#N/A,#N/A,TRUE,"S 1a Komm";#N/A,#N/A,TRUE,"S 1b Komm";#N/A,#N/A,TRUE,"S  2 DBR";#N/A,#N/A,TRUE,"S  3 Sparten";#N/A,#N/A,TRUE,"S 4  Betr. K.";#N/A,#N/A,TRUE,"6 Bilanz";#N/A,#N/A,TRUE,"6a Bilanz ";#N/A,#N/A,TRUE,"6b Bilanz ";#N/A,#N/A,TRUE,"7 GS I";#N/A,#N/A,TRUE,"S 8 EQ-GuV"}</definedName>
    <definedName name="AAAAAA" localSheetId="9" hidden="1">{#N/A,#N/A,TRUE,"0 Deckbl.";#N/A,#N/A,TRUE,"S 1 Komm";#N/A,#N/A,TRUE,"S 1a Komm";#N/A,#N/A,TRUE,"S 1b Komm";#N/A,#N/A,TRUE,"S  2 DBR";#N/A,#N/A,TRUE,"S  3 Sparten";#N/A,#N/A,TRUE,"S 4  Betr. K.";#N/A,#N/A,TRUE,"6 Bilanz";#N/A,#N/A,TRUE,"6a Bilanz ";#N/A,#N/A,TRUE,"6b Bilanz ";#N/A,#N/A,TRUE,"7 GS I";#N/A,#N/A,TRUE,"S 8 EQ-GuV"}</definedName>
    <definedName name="AAAAAA" localSheetId="39" hidden="1">{#N/A,#N/A,TRUE,"0 Deckbl.";#N/A,#N/A,TRUE,"S 1 Komm";#N/A,#N/A,TRUE,"S 1a Komm";#N/A,#N/A,TRUE,"S 1b Komm";#N/A,#N/A,TRUE,"S  2 DBR";#N/A,#N/A,TRUE,"S  3 Sparten";#N/A,#N/A,TRUE,"S 4  Betr. K.";#N/A,#N/A,TRUE,"6 Bilanz";#N/A,#N/A,TRUE,"6a Bilanz ";#N/A,#N/A,TRUE,"6b Bilanz ";#N/A,#N/A,TRUE,"7 GS I";#N/A,#N/A,TRUE,"S 8 EQ-GuV"}</definedName>
    <definedName name="AAAAAA" localSheetId="38" hidden="1">{#N/A,#N/A,TRUE,"0 Deckbl.";#N/A,#N/A,TRUE,"S 1 Komm";#N/A,#N/A,TRUE,"S 1a Komm";#N/A,#N/A,TRUE,"S 1b Komm";#N/A,#N/A,TRUE,"S  2 DBR";#N/A,#N/A,TRUE,"S  3 Sparten";#N/A,#N/A,TRUE,"S 4  Betr. K.";#N/A,#N/A,TRUE,"6 Bilanz";#N/A,#N/A,TRUE,"6a Bilanz ";#N/A,#N/A,TRUE,"6b Bilanz ";#N/A,#N/A,TRUE,"7 GS I";#N/A,#N/A,TRUE,"S 8 EQ-GuV"}</definedName>
    <definedName name="AAAAAA" localSheetId="40" hidden="1">{#N/A,#N/A,TRUE,"0 Deckbl.";#N/A,#N/A,TRUE,"S 1 Komm";#N/A,#N/A,TRUE,"S 1a Komm";#N/A,#N/A,TRUE,"S 1b Komm";#N/A,#N/A,TRUE,"S  2 DBR";#N/A,#N/A,TRUE,"S  3 Sparten";#N/A,#N/A,TRUE,"S 4  Betr. K.";#N/A,#N/A,TRUE,"6 Bilanz";#N/A,#N/A,TRUE,"6a Bilanz ";#N/A,#N/A,TRUE,"6b Bilanz ";#N/A,#N/A,TRUE,"7 GS I";#N/A,#N/A,TRUE,"S 8 EQ-GuV"}</definedName>
    <definedName name="AAAAAA" localSheetId="4" hidden="1">{#N/A,#N/A,TRUE,"0 Deckbl.";#N/A,#N/A,TRUE,"S 1 Komm";#N/A,#N/A,TRUE,"S 1a Komm";#N/A,#N/A,TRUE,"S 1b Komm";#N/A,#N/A,TRUE,"S  2 DBR";#N/A,#N/A,TRUE,"S  3 Sparten";#N/A,#N/A,TRUE,"S 4  Betr. K.";#N/A,#N/A,TRUE,"6 Bilanz";#N/A,#N/A,TRUE,"6a Bilanz ";#N/A,#N/A,TRUE,"6b Bilanz ";#N/A,#N/A,TRUE,"7 GS I";#N/A,#N/A,TRUE,"S 8 EQ-GuV"}</definedName>
    <definedName name="AAAAAA" localSheetId="5" hidden="1">{#N/A,#N/A,TRUE,"0 Deckbl.";#N/A,#N/A,TRUE,"S 1 Komm";#N/A,#N/A,TRUE,"S 1a Komm";#N/A,#N/A,TRUE,"S 1b Komm";#N/A,#N/A,TRUE,"S  2 DBR";#N/A,#N/A,TRUE,"S  3 Sparten";#N/A,#N/A,TRUE,"S 4  Betr. K.";#N/A,#N/A,TRUE,"6 Bilanz";#N/A,#N/A,TRUE,"6a Bilanz ";#N/A,#N/A,TRUE,"6b Bilanz ";#N/A,#N/A,TRUE,"7 GS I";#N/A,#N/A,TRUE,"S 8 EQ-GuV"}</definedName>
    <definedName name="AAAAAA" localSheetId="6" hidden="1">{#N/A,#N/A,TRUE,"0 Deckbl.";#N/A,#N/A,TRUE,"S 1 Komm";#N/A,#N/A,TRUE,"S 1a Komm";#N/A,#N/A,TRUE,"S 1b Komm";#N/A,#N/A,TRUE,"S  2 DBR";#N/A,#N/A,TRUE,"S  3 Sparten";#N/A,#N/A,TRUE,"S 4  Betr. K.";#N/A,#N/A,TRUE,"6 Bilanz";#N/A,#N/A,TRUE,"6a Bilanz ";#N/A,#N/A,TRUE,"6b Bilanz ";#N/A,#N/A,TRUE,"7 GS I";#N/A,#N/A,TRUE,"S 8 EQ-GuV"}</definedName>
    <definedName name="AAAAAA" localSheetId="16" hidden="1">{#N/A,#N/A,TRUE,"0 Deckbl.";#N/A,#N/A,TRUE,"S 1 Komm";#N/A,#N/A,TRUE,"S 1a Komm";#N/A,#N/A,TRUE,"S 1b Komm";#N/A,#N/A,TRUE,"S  2 DBR";#N/A,#N/A,TRUE,"S  3 Sparten";#N/A,#N/A,TRUE,"S 4  Betr. K.";#N/A,#N/A,TRUE,"6 Bilanz";#N/A,#N/A,TRUE,"6a Bilanz ";#N/A,#N/A,TRUE,"6b Bilanz ";#N/A,#N/A,TRUE,"7 GS I";#N/A,#N/A,TRUE,"S 8 EQ-GuV"}</definedName>
    <definedName name="AAAAAA" localSheetId="41" hidden="1">{#N/A,#N/A,TRUE,"0 Deckbl.";#N/A,#N/A,TRUE,"S 1 Komm";#N/A,#N/A,TRUE,"S 1a Komm";#N/A,#N/A,TRUE,"S 1b Komm";#N/A,#N/A,TRUE,"S  2 DBR";#N/A,#N/A,TRUE,"S  3 Sparten";#N/A,#N/A,TRUE,"S 4  Betr. K.";#N/A,#N/A,TRUE,"6 Bilanz";#N/A,#N/A,TRUE,"6a Bilanz ";#N/A,#N/A,TRUE,"6b Bilanz ";#N/A,#N/A,TRUE,"7 GS I";#N/A,#N/A,TRUE,"S 8 EQ-GuV"}</definedName>
    <definedName name="AAAAAA" localSheetId="42" hidden="1">{#N/A,#N/A,TRUE,"0 Deckbl.";#N/A,#N/A,TRUE,"S 1 Komm";#N/A,#N/A,TRUE,"S 1a Komm";#N/A,#N/A,TRUE,"S 1b Komm";#N/A,#N/A,TRUE,"S  2 DBR";#N/A,#N/A,TRUE,"S  3 Sparten";#N/A,#N/A,TRUE,"S 4  Betr. K.";#N/A,#N/A,TRUE,"6 Bilanz";#N/A,#N/A,TRUE,"6a Bilanz ";#N/A,#N/A,TRUE,"6b Bilanz ";#N/A,#N/A,TRUE,"7 GS I";#N/A,#N/A,TRUE,"S 8 EQ-GuV"}</definedName>
    <definedName name="AAAAAA" localSheetId="0" hidden="1">{#N/A,#N/A,TRUE,"0 Deckbl.";#N/A,#N/A,TRUE,"S 1 Komm";#N/A,#N/A,TRUE,"S 1a Komm";#N/A,#N/A,TRUE,"S 1b Komm";#N/A,#N/A,TRUE,"S  2 DBR";#N/A,#N/A,TRUE,"S  3 Sparten";#N/A,#N/A,TRUE,"S 4  Betr. K.";#N/A,#N/A,TRUE,"6 Bilanz";#N/A,#N/A,TRUE,"6a Bilanz ";#N/A,#N/A,TRUE,"6b Bilanz ";#N/A,#N/A,TRUE,"7 GS I";#N/A,#N/A,TRUE,"S 8 EQ-GuV"}</definedName>
    <definedName name="AAAAAA" localSheetId="32" hidden="1">{#N/A,#N/A,TRUE,"0 Deckbl.";#N/A,#N/A,TRUE,"S 1 Komm";#N/A,#N/A,TRUE,"S 1a Komm";#N/A,#N/A,TRUE,"S 1b Komm";#N/A,#N/A,TRUE,"S  2 DBR";#N/A,#N/A,TRUE,"S  3 Sparten";#N/A,#N/A,TRUE,"S 4  Betr. K.";#N/A,#N/A,TRUE,"6 Bilanz";#N/A,#N/A,TRUE,"6a Bilanz ";#N/A,#N/A,TRUE,"6b Bilanz ";#N/A,#N/A,TRUE,"7 GS I";#N/A,#N/A,TRUE,"S 8 EQ-GuV"}</definedName>
    <definedName name="AAAAAA" localSheetId="33" hidden="1">{#N/A,#N/A,TRUE,"0 Deckbl.";#N/A,#N/A,TRUE,"S 1 Komm";#N/A,#N/A,TRUE,"S 1a Komm";#N/A,#N/A,TRUE,"S 1b Komm";#N/A,#N/A,TRUE,"S  2 DBR";#N/A,#N/A,TRUE,"S  3 Sparten";#N/A,#N/A,TRUE,"S 4  Betr. K.";#N/A,#N/A,TRUE,"6 Bilanz";#N/A,#N/A,TRUE,"6a Bilanz ";#N/A,#N/A,TRUE,"6b Bilanz ";#N/A,#N/A,TRUE,"7 GS I";#N/A,#N/A,TRUE,"S 8 EQ-GuV"}</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1" i="67" l="1"/>
  <c r="F31" i="67"/>
  <c r="G31" i="67"/>
  <c r="H31" i="67"/>
  <c r="I31" i="67"/>
  <c r="J31" i="67"/>
  <c r="K31" i="67"/>
  <c r="L31" i="67"/>
  <c r="M31" i="67"/>
  <c r="N31" i="67"/>
  <c r="O31" i="67"/>
  <c r="P31" i="67"/>
  <c r="Q31" i="67"/>
  <c r="R31" i="67"/>
  <c r="D31" i="67"/>
  <c r="D51" i="115" l="1"/>
  <c r="B50" i="117" l="1"/>
  <c r="B10" i="115"/>
  <c r="B11" i="115" s="1"/>
  <c r="B12" i="115" s="1"/>
  <c r="B13" i="115" s="1"/>
  <c r="B14" i="115" s="1"/>
  <c r="B15" i="115" s="1"/>
  <c r="B16" i="115" s="1"/>
  <c r="B17" i="115" s="1"/>
  <c r="B18" i="115" s="1"/>
  <c r="B19" i="115" s="1"/>
  <c r="B20" i="115" s="1"/>
  <c r="B21" i="115" s="1"/>
  <c r="B23" i="115" s="1"/>
  <c r="B24" i="115" s="1"/>
  <c r="B25" i="115" s="1"/>
  <c r="B26" i="115" s="1"/>
  <c r="B27" i="115" s="1"/>
  <c r="B28" i="115" s="1"/>
  <c r="B29" i="115" s="1"/>
  <c r="B30" i="115" s="1"/>
  <c r="B31" i="115" s="1"/>
  <c r="B32" i="115" s="1"/>
  <c r="B34" i="115" s="1"/>
  <c r="B35" i="115" s="1"/>
  <c r="B36" i="115" s="1"/>
  <c r="B37" i="115" s="1"/>
  <c r="B38" i="115" s="1"/>
  <c r="B39" i="115" s="1"/>
  <c r="B40" i="115" s="1"/>
  <c r="B41" i="115" s="1"/>
  <c r="B42" i="115" s="1"/>
  <c r="B43" i="115" s="1"/>
  <c r="B44" i="115" s="1"/>
  <c r="B45" i="115" s="1"/>
  <c r="B46" i="115" s="1"/>
  <c r="B47" i="115" s="1"/>
  <c r="B48" i="115" s="1"/>
  <c r="B49" i="115" s="1"/>
  <c r="B51" i="115" s="1"/>
</calcChain>
</file>

<file path=xl/sharedStrings.xml><?xml version="1.0" encoding="utf-8"?>
<sst xmlns="http://schemas.openxmlformats.org/spreadsheetml/2006/main" count="2839" uniqueCount="1553">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EU CR2</t>
  </si>
  <si>
    <t>EU CR2a</t>
  </si>
  <si>
    <t>Changes in the stock of non-performing loans and advances and related net accumulated recoveries</t>
  </si>
  <si>
    <t>EU CR3</t>
  </si>
  <si>
    <t>CRM techniques overview:  Disclosure of the use of credit risk mitigation techniques</t>
  </si>
  <si>
    <t>EU CR4</t>
  </si>
  <si>
    <t>EU CR5</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10</t>
  </si>
  <si>
    <t>EU SEC1</t>
  </si>
  <si>
    <t>Securitisation exposures in the non-trading book</t>
  </si>
  <si>
    <t>EU SEC2</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b)</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Institution specific countercyclical capital buffer rate</t>
  </si>
  <si>
    <t>Institution specific countercyclical capital buffer requirement</t>
  </si>
  <si>
    <t>EEPE</t>
  </si>
  <si>
    <t>RWEA</t>
  </si>
  <si>
    <t>EU1</t>
  </si>
  <si>
    <t>1.4</t>
  </si>
  <si>
    <t>EU2</t>
  </si>
  <si>
    <t>2a</t>
  </si>
  <si>
    <t>2b</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Gross carrying amount</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p</t>
  </si>
  <si>
    <t>q</t>
  </si>
  <si>
    <t>Unit or shares in collective investment undertakings</t>
  </si>
  <si>
    <t>-</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Accumulated impairment</t>
  </si>
  <si>
    <t>Accumulated negative changes in fair value due to credit risk on non-performing exposures</t>
  </si>
  <si>
    <t>of which: non-performing</t>
  </si>
  <si>
    <t>of which: defaulted</t>
  </si>
  <si>
    <t>Template EU CQ5: Credit quality of loans and advances to non-financial corporation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a)</t>
  </si>
  <si>
    <t>(c)</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EU 1a</t>
  </si>
  <si>
    <t>Quarter ending on (DD Month YYY)</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Unweighted value by residual maturity</t>
  </si>
  <si>
    <t>Weighted value</t>
  </si>
  <si>
    <t>No maturity[1]</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Of which 1250%</t>
  </si>
  <si>
    <t>( Excluded passing-through promotional loan exposures by non-public development banks (or units))</t>
  </si>
  <si>
    <t>(Total exempted exposures)</t>
  </si>
  <si>
    <t>Performing securities financing transactions with financial customerscollateralised by Level 1 HQLA subject to 0% haircut</t>
  </si>
  <si>
    <t xml:space="preserve">TOTAL COLLATERAL RECEIVED AND OWN DEBT SECURITIES ISSUED </t>
  </si>
  <si>
    <t xml:space="preserve"> Own covered bonds and securitisation issued and not yet pledged</t>
  </si>
  <si>
    <t>Common Equity Tier 1 ratio (%)</t>
  </si>
  <si>
    <t>Table</t>
  </si>
  <si>
    <t>C</t>
  </si>
  <si>
    <t>2C</t>
  </si>
  <si>
    <t>ReplaCement CoSt (RC)</t>
  </si>
  <si>
    <t>Potential futuRe expoSuRe  (PFE)</t>
  </si>
  <si>
    <t>Alpha uSed foR Computing RegulatoRy expoSuRe value</t>
  </si>
  <si>
    <t>ExpoSuRe value pRe-CRM</t>
  </si>
  <si>
    <t>ExpoSuRe value poSt-CRM</t>
  </si>
  <si>
    <t>ExpoSuRe value</t>
  </si>
  <si>
    <t xml:space="preserve"> </t>
  </si>
  <si>
    <t>Norway</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emplate EU CCR1 – Analysis of CCR exposure by approach</t>
  </si>
  <si>
    <t>Additional pillar III disclosures</t>
  </si>
  <si>
    <t>No.</t>
  </si>
  <si>
    <t>Name (linked)</t>
  </si>
  <si>
    <t>Annex</t>
  </si>
  <si>
    <t>Reference</t>
  </si>
  <si>
    <t>Format</t>
  </si>
  <si>
    <t>Frequency*</t>
  </si>
  <si>
    <t>Last update</t>
  </si>
  <si>
    <t>Comment</t>
  </si>
  <si>
    <t>Explanation</t>
  </si>
  <si>
    <t>Annex I</t>
  </si>
  <si>
    <t>1.1</t>
  </si>
  <si>
    <t>Template</t>
  </si>
  <si>
    <t>Annual</t>
  </si>
  <si>
    <t>1.2</t>
  </si>
  <si>
    <t>Semi-annual</t>
  </si>
  <si>
    <t>1.3</t>
  </si>
  <si>
    <t>1.5</t>
  </si>
  <si>
    <t>ICAAP information</t>
  </si>
  <si>
    <t>EU OVC</t>
  </si>
  <si>
    <t>Annex III</t>
  </si>
  <si>
    <t>2.1</t>
  </si>
  <si>
    <t>Institution risk management approach</t>
  </si>
  <si>
    <t>EU OVA</t>
  </si>
  <si>
    <t>2.2</t>
  </si>
  <si>
    <t>Disclosure on governance arrangements</t>
  </si>
  <si>
    <t>EU OVB</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3.5</t>
  </si>
  <si>
    <t>Other qualitative information on the scope of application</t>
  </si>
  <si>
    <t>EU LIB</t>
  </si>
  <si>
    <t>3.6</t>
  </si>
  <si>
    <t>Annex VII</t>
  </si>
  <si>
    <t>4.1</t>
  </si>
  <si>
    <t>4.2</t>
  </si>
  <si>
    <t>Reconciliation of regulatory own funds to balance sheet in the audited financial statements</t>
  </si>
  <si>
    <t>EU CC2</t>
  </si>
  <si>
    <t>4.3</t>
  </si>
  <si>
    <t>Main features of regulatory own funds instruments and eligible liabilities instruments</t>
  </si>
  <si>
    <t>EU CCA</t>
  </si>
  <si>
    <t>Annex IX</t>
  </si>
  <si>
    <t>5.1</t>
  </si>
  <si>
    <t>Geographical distribution of credit exposures relevant for the calculation of the countercyclical buffer</t>
  </si>
  <si>
    <t>5.2</t>
  </si>
  <si>
    <t>Amount of institution-specific countercyclical capital buffer</t>
  </si>
  <si>
    <t>Annex XI</t>
  </si>
  <si>
    <t>6.1</t>
  </si>
  <si>
    <t>6.2</t>
  </si>
  <si>
    <t>6.3</t>
  </si>
  <si>
    <t>6.4</t>
  </si>
  <si>
    <t>Disclosure of LR qualitative information</t>
  </si>
  <si>
    <t>EU LRA</t>
  </si>
  <si>
    <t>Annex XIII</t>
  </si>
  <si>
    <t>7.1</t>
  </si>
  <si>
    <t xml:space="preserve">Liquidity risk management </t>
  </si>
  <si>
    <t>EU LIQA</t>
  </si>
  <si>
    <t>7.2</t>
  </si>
  <si>
    <t>7.3</t>
  </si>
  <si>
    <t>Qualitative information on Liquidity Coverage Ratio</t>
  </si>
  <si>
    <t>EU LIQB</t>
  </si>
  <si>
    <t>7.4</t>
  </si>
  <si>
    <t xml:space="preserve">Net Stable Funding Ratio </t>
  </si>
  <si>
    <t>Annex XV</t>
  </si>
  <si>
    <t>8.1</t>
  </si>
  <si>
    <t>General qualitative information about credit risk</t>
  </si>
  <si>
    <t>EU CRA</t>
  </si>
  <si>
    <t>8.2</t>
  </si>
  <si>
    <t>Additional disclosure related to the credit quality of assets</t>
  </si>
  <si>
    <t>EU CRB</t>
  </si>
  <si>
    <t>8.3</t>
  </si>
  <si>
    <t>Performing and non-performing exposures and related provisions</t>
  </si>
  <si>
    <t>8.4</t>
  </si>
  <si>
    <t>Maturity of exposures</t>
  </si>
  <si>
    <t>EU CR-1A</t>
  </si>
  <si>
    <t>8.5</t>
  </si>
  <si>
    <t>Changes in the stock of non-performing loans and advances</t>
  </si>
  <si>
    <t>8.6</t>
  </si>
  <si>
    <t>8.7</t>
  </si>
  <si>
    <t>8.8</t>
  </si>
  <si>
    <t>8.9</t>
  </si>
  <si>
    <t>8.10</t>
  </si>
  <si>
    <t>8.11</t>
  </si>
  <si>
    <t>8.12</t>
  </si>
  <si>
    <t>8.13</t>
  </si>
  <si>
    <t>8.14</t>
  </si>
  <si>
    <t>Annex XVII</t>
  </si>
  <si>
    <t>9.1</t>
  </si>
  <si>
    <t>Qualitative disclosure requirements related to CRM techniques</t>
  </si>
  <si>
    <t>EU CRC</t>
  </si>
  <si>
    <t>9.2</t>
  </si>
  <si>
    <t>Annex XIX</t>
  </si>
  <si>
    <t>10.1</t>
  </si>
  <si>
    <t>Qualitative disclosure requirements related to standardised model</t>
  </si>
  <si>
    <t>EU CRD</t>
  </si>
  <si>
    <t>10.2</t>
  </si>
  <si>
    <t>Standardised approach – Credit risk exposure and CRM effects</t>
  </si>
  <si>
    <t>10.3</t>
  </si>
  <si>
    <t>Standardised approach</t>
  </si>
  <si>
    <t>Annex XXI</t>
  </si>
  <si>
    <t>11.1</t>
  </si>
  <si>
    <t>Qualitative disclosure requirements related to IRB approach</t>
  </si>
  <si>
    <t>EU CRE</t>
  </si>
  <si>
    <t>11.2</t>
  </si>
  <si>
    <t>11.3</t>
  </si>
  <si>
    <t>11.4</t>
  </si>
  <si>
    <t>11.5</t>
  </si>
  <si>
    <t>11.6</t>
  </si>
  <si>
    <t>11.7</t>
  </si>
  <si>
    <t>11.8</t>
  </si>
  <si>
    <t>IRB approach – Back-testing of PD per exposure class (only for  PD estimates according to point (f) of Article 180(1) CRR)</t>
  </si>
  <si>
    <t>CR 9.1</t>
  </si>
  <si>
    <t>Annex XXIII</t>
  </si>
  <si>
    <t>12.1</t>
  </si>
  <si>
    <t>Specialised lending and equity exposures under the simple riskweighted approach</t>
  </si>
  <si>
    <t>Annex XXV</t>
  </si>
  <si>
    <t>13.1</t>
  </si>
  <si>
    <t>Qualitative disclosure related to CCR</t>
  </si>
  <si>
    <t>EU CCRA</t>
  </si>
  <si>
    <t>13.2</t>
  </si>
  <si>
    <t>13.3</t>
  </si>
  <si>
    <t>13.4</t>
  </si>
  <si>
    <t>13.5</t>
  </si>
  <si>
    <t>13.6</t>
  </si>
  <si>
    <t>13.7</t>
  </si>
  <si>
    <t>13.8</t>
  </si>
  <si>
    <t>13.9</t>
  </si>
  <si>
    <t>Annex XXVII</t>
  </si>
  <si>
    <t>14.1</t>
  </si>
  <si>
    <t xml:space="preserve">Qualitative disclosure requirements related to securitisation exposures </t>
  </si>
  <si>
    <t>EU SECA</t>
  </si>
  <si>
    <t>14.2</t>
  </si>
  <si>
    <t>14.3</t>
  </si>
  <si>
    <t>14.4</t>
  </si>
  <si>
    <t>EU SEC 3</t>
  </si>
  <si>
    <t>14.5</t>
  </si>
  <si>
    <t>EU SEC 4</t>
  </si>
  <si>
    <t>14.6</t>
  </si>
  <si>
    <t>EU SEC 5</t>
  </si>
  <si>
    <t>Annex XXIX</t>
  </si>
  <si>
    <t>15.1</t>
  </si>
  <si>
    <t>Qualitative disclosure requirements related to market risk</t>
  </si>
  <si>
    <t>EU MRA</t>
  </si>
  <si>
    <t>15.2</t>
  </si>
  <si>
    <t>15.3</t>
  </si>
  <si>
    <t>Qualitative disclosure requirements for institutions using the internal Market Risk Models</t>
  </si>
  <si>
    <t>EU MRB</t>
  </si>
  <si>
    <t>15.4</t>
  </si>
  <si>
    <t>15.5</t>
  </si>
  <si>
    <t>15.6</t>
  </si>
  <si>
    <t>15.7</t>
  </si>
  <si>
    <t>Comparison of VaR estimates with gains/losses</t>
  </si>
  <si>
    <t>EU MR4</t>
  </si>
  <si>
    <t>Annex XXXI</t>
  </si>
  <si>
    <t>16.1</t>
  </si>
  <si>
    <t>Qualitative information on operational risk</t>
  </si>
  <si>
    <t>EU ORA</t>
  </si>
  <si>
    <t>16.2</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Annex XXXV</t>
  </si>
  <si>
    <t>18.1</t>
  </si>
  <si>
    <t>18.2</t>
  </si>
  <si>
    <t>18.3</t>
  </si>
  <si>
    <t>18.4</t>
  </si>
  <si>
    <t>Accompanying narrative information</t>
  </si>
  <si>
    <t>EU AE4</t>
  </si>
  <si>
    <t>*</t>
  </si>
  <si>
    <t>Other institutions (listed)</t>
  </si>
  <si>
    <t>Selskapets navn</t>
  </si>
  <si>
    <t>Regnskapsmessig konsolidering</t>
  </si>
  <si>
    <t>Regulatorisk konsolidering</t>
  </si>
  <si>
    <t>Beskrivelse av enhet</t>
  </si>
  <si>
    <t>SpareBank 1 Sørøst-Norge</t>
  </si>
  <si>
    <t>Full konsolidering</t>
  </si>
  <si>
    <t>Morbank</t>
  </si>
  <si>
    <t>Eiendomsmegler 1 Sørøst-Norge AS</t>
  </si>
  <si>
    <t>Eiendomsmegler 100 % eiet datter</t>
  </si>
  <si>
    <t>Eiendomsmegler 1 Telemark</t>
  </si>
  <si>
    <t>Eiendomsmegler 51 % eiet datter</t>
  </si>
  <si>
    <t>SpareBank 1 Regnskapshuset Sørøst-Norge AS</t>
  </si>
  <si>
    <t>Regnskapsføring 100 % eiet datter</t>
  </si>
  <si>
    <t>Sparebankgården AS</t>
  </si>
  <si>
    <t>Eiendomsselskap 100 % eiet datter</t>
  </si>
  <si>
    <t>Tufte Eiendom AS</t>
  </si>
  <si>
    <t>Larvik Marina AS</t>
  </si>
  <si>
    <t>Imingen Holding AS</t>
  </si>
  <si>
    <t>Samarbeidende Sparebanker AS</t>
  </si>
  <si>
    <t>Egenkapitalmetoden</t>
  </si>
  <si>
    <t>Ikke konsolidert</t>
  </si>
  <si>
    <t>Mellomliggende selskap med eierskap i SpareBank 1 Gruppen AS</t>
  </si>
  <si>
    <t>SpareBank 1 Næringskreditt AS</t>
  </si>
  <si>
    <t>Forholdsmessig konsolidering</t>
  </si>
  <si>
    <t>Kredittforetak</t>
  </si>
  <si>
    <t>SpareBank 1 Boligkreditt AS</t>
  </si>
  <si>
    <t>BN Bank</t>
  </si>
  <si>
    <t>Bankvirksomhet</t>
  </si>
  <si>
    <t>SpareBank 1 Finans Midt Norge AS</t>
  </si>
  <si>
    <t>Finansieringsvirksomhet</t>
  </si>
  <si>
    <t>SpareBank 1 Kreditt AS</t>
  </si>
  <si>
    <t>Annen kredittgivning</t>
  </si>
  <si>
    <t>SpareBank 1 Betaling AS</t>
  </si>
  <si>
    <t>Betalingsformidling</t>
  </si>
  <si>
    <t>SpareBank 1 Forvaltning AS</t>
  </si>
  <si>
    <t>Handel med og investering i fast eiendom, verdipapirer og andre formuesobjekter</t>
  </si>
  <si>
    <t>SpareBank 1 Bank og Regnskap AS</t>
  </si>
  <si>
    <t>Rådgivning</t>
  </si>
  <si>
    <t>SpareBank 1 Markets AS</t>
  </si>
  <si>
    <t>Verdipapirforetak</t>
  </si>
  <si>
    <t>SpareBank 1 Gjeldsinformasjon AS</t>
  </si>
  <si>
    <t>Inkasso- og kredittopplysningsvirksomhet</t>
  </si>
  <si>
    <t xml:space="preserve">Template EU LI3 - Outline of the differences in the scopes of consolidation (entity by entity) </t>
  </si>
  <si>
    <t>EU-56a </t>
  </si>
  <si>
    <t>Utsteder</t>
  </si>
  <si>
    <t>Entydig identifikasjonskode (f.eks. CUSIP, ISIN eller Bloombergs identifikasjonskode for rettede emisjoner)</t>
  </si>
  <si>
    <t>NO0006000207</t>
  </si>
  <si>
    <t>NO0010858426</t>
  </si>
  <si>
    <t>NO0010885171</t>
  </si>
  <si>
    <t>Gjeldende lovgivning for instrumentet</t>
  </si>
  <si>
    <t>Norsk rett</t>
  </si>
  <si>
    <t>Behandling etter kapitalregelverket</t>
  </si>
  <si>
    <t>Regler som gjelder i overgangsperioden</t>
  </si>
  <si>
    <t>Annen godkjent ren kjernekapital</t>
  </si>
  <si>
    <t>Annen godkjent kjernekapital</t>
  </si>
  <si>
    <t>Tilleggskapital</t>
  </si>
  <si>
    <t>Regler som gjelder etter overgangsperioden</t>
  </si>
  <si>
    <t>Medregning på selskaps- eller (del)konsolidert nivå, selskaps- og (del)konsolidert nivå</t>
  </si>
  <si>
    <t>Selskaps nivå</t>
  </si>
  <si>
    <t>Selskapsnivå</t>
  </si>
  <si>
    <t>Instrumenttype (typer skal spesifiseres for hver jurisdiksjon)</t>
  </si>
  <si>
    <t>Egenkapitalbevis</t>
  </si>
  <si>
    <t>Fondsobligasjon</t>
  </si>
  <si>
    <t>Ansvarlig lån</t>
  </si>
  <si>
    <t>Beløp som inngår i ansvarlig kapital (i millioner NOK fra seneste rapporteringsdato)</t>
  </si>
  <si>
    <t>Instrumentets nominelle verdi</t>
  </si>
  <si>
    <t>9a</t>
  </si>
  <si>
    <t>Emisjonskurs</t>
  </si>
  <si>
    <t>9b</t>
  </si>
  <si>
    <t>Innløsningskurs</t>
  </si>
  <si>
    <t>N/A</t>
  </si>
  <si>
    <t>Regnskapsmessig klassifisering</t>
  </si>
  <si>
    <t>Egenkapital</t>
  </si>
  <si>
    <t>Gjeld-amortisert kost</t>
  </si>
  <si>
    <t>Opprinnelig utstedelsesdato</t>
  </si>
  <si>
    <t>Evigvarende eller tidsbegrenset</t>
  </si>
  <si>
    <t>Evigvarende</t>
  </si>
  <si>
    <t>Tidsbegrenset</t>
  </si>
  <si>
    <t>Opprinnelig forfallsdato</t>
  </si>
  <si>
    <t>Ingen forfallsdato</t>
  </si>
  <si>
    <t>Innløsningsrett for utsteder forutsatt samtykke fra Finanstilsynet</t>
  </si>
  <si>
    <t>Ja</t>
  </si>
  <si>
    <t>Dato for innløsningsrett, eventuell betinget innløsningsrett og innløsningsbeløp</t>
  </si>
  <si>
    <t>24.06.2024, 100 % av pålydende + renter, skatt og regulatorisk innløsningsrett</t>
  </si>
  <si>
    <t>18.06.2025, 100 % av pålydende + renter, skatt og regulatorisk innløsningsrett</t>
  </si>
  <si>
    <t>Datoer for eventuell etterfølgende innløsningsrett</t>
  </si>
  <si>
    <t>Deretter ved hver rentebetalingsdato, 24.03.,24.06., 24.09.,24.12., hvert år</t>
  </si>
  <si>
    <t>Deretter ved hver rentebetalingsdato, 18.03.,18.06., 18.09.,18.12., hvert år</t>
  </si>
  <si>
    <t>Renter/utbytte</t>
  </si>
  <si>
    <t>Fast eller flytende rente/utbytte</t>
  </si>
  <si>
    <t>Flytende utbytte</t>
  </si>
  <si>
    <t>Flytende</t>
  </si>
  <si>
    <t>Rentesats og eventuell tilknyttet referanserente</t>
  </si>
  <si>
    <t>3mnd NIBOR + 355 bp</t>
  </si>
  <si>
    <t>3mnd NIBOR + 315 bp</t>
  </si>
  <si>
    <t>3mnd NIBOR + 145 bp</t>
  </si>
  <si>
    <t>3mnd NIBOR + 150 bp</t>
  </si>
  <si>
    <t>3mnd NIBOR + 140 bp</t>
  </si>
  <si>
    <t>3mnd NIBOR + 144 bp</t>
  </si>
  <si>
    <t>Vilkår om at det ikke kan betales utbytte hvis det ikke er betalt rente på instrumentet («dividend stopper»)</t>
  </si>
  <si>
    <t>ikke aktuelt</t>
  </si>
  <si>
    <t>Nei</t>
  </si>
  <si>
    <t>20a</t>
  </si>
  <si>
    <t>Full fleksibilitet, delvis fleksibilitet eller pliktig (med hensyn til tidspunkt)</t>
  </si>
  <si>
    <t>Delvis fleksibilitet</t>
  </si>
  <si>
    <t>pliktig</t>
  </si>
  <si>
    <t>20b</t>
  </si>
  <si>
    <t>Full fleksibilitet, delvis fleksibilitet eller pliktig (med hensyn til beløp)</t>
  </si>
  <si>
    <t>Vilkår om renteøkning eller annet incitament til innfrielse</t>
  </si>
  <si>
    <t>Ikke-kumulativ eller kumulativ</t>
  </si>
  <si>
    <t>Ikke kumulativ</t>
  </si>
  <si>
    <t>Ikke kumulaiv</t>
  </si>
  <si>
    <t>Konvertering/nedskrivning</t>
  </si>
  <si>
    <t>Konvertibel eller ikke konvertibel</t>
  </si>
  <si>
    <t>Ikke konvertibel</t>
  </si>
  <si>
    <t>Hvis konvertibel, nivå(er) som utløser konvertering</t>
  </si>
  <si>
    <t>Hvis konvertibel, hel eller delvis</t>
  </si>
  <si>
    <t>Hvis konvertibel, konverteringskurs</t>
  </si>
  <si>
    <t>Hvis konvertibel, pliktig eller valgfri</t>
  </si>
  <si>
    <t>Hvis konvertibel, oppgi instrumenttypen det konverteres til</t>
  </si>
  <si>
    <t>Hvis konvertibel, oppgi utsteder av instrumentene det konverteres til</t>
  </si>
  <si>
    <t>Vilkår om nedskrivning</t>
  </si>
  <si>
    <t>Hvis nedskrivning, nivå som utløser nedskrivning</t>
  </si>
  <si>
    <t>Dersom utsteders kapitaldekning faller under de til enhver tid gjeldende minstekrav. For tiden : 5 % kjernekapitaldekning og 8 % kapitaldekning fastsatt i beregningsforskriften.</t>
  </si>
  <si>
    <t>Hvis nedskrivning, hel eller delvis</t>
  </si>
  <si>
    <t>Hel eller delvis</t>
  </si>
  <si>
    <t>Hvis nedskrivning, med endelig virkning eller midlertidig</t>
  </si>
  <si>
    <t>Endelig eller midlertidig</t>
  </si>
  <si>
    <t>Hvis midlertidig nedskrivning, beskrivelse av oppskrivningsmekanismen</t>
  </si>
  <si>
    <t>Etter nedskrivning av obligasjonene kan utstederen skrive opp obligasjonene og betale obligasjonsrente i henhold til de til enhver tid gjeldende regler for slik oppskrivning og rentebetaling.</t>
  </si>
  <si>
    <t>Prioritetsrekkefølge ved avvikling (oppgi instrumenttypen som har nærmeste bedre prioritet</t>
  </si>
  <si>
    <t>Ansvarlig lånekapital</t>
  </si>
  <si>
    <t>Senior Non Preferred</t>
  </si>
  <si>
    <t>Vilkår som gjør at instrumentet ikke kan medregnes etter overgangsperioden</t>
  </si>
  <si>
    <t>Hvis ja, spesifiser hvilke vilkår som ikke oppfyller nye krav</t>
  </si>
  <si>
    <t>Template EU CCA: Main features of regulatory own funds instruments and eligible liabilities instruments</t>
  </si>
  <si>
    <t>Template EU CC2 - reconciliation of regulatory own funds to balance sheet in the audited financial statements</t>
  </si>
  <si>
    <r>
      <rPr>
        <strike/>
        <sz val="10"/>
        <rFont val="Calibri"/>
        <family val="2"/>
        <scheme val="minor"/>
      </rPr>
      <t>(</t>
    </r>
    <r>
      <rPr>
        <sz val="10"/>
        <rFont val="Calibri"/>
        <family val="2"/>
        <scheme val="minor"/>
      </rPr>
      <t>Adjustment for securities received under securities financing transactions that are recognised as an asset</t>
    </r>
    <r>
      <rPr>
        <strike/>
        <sz val="10"/>
        <rFont val="Calibri"/>
        <family val="2"/>
        <scheme val="minor"/>
      </rPr>
      <t>)</t>
    </r>
  </si>
  <si>
    <r>
      <rPr>
        <strike/>
        <sz val="10"/>
        <rFont val="Calibri"/>
        <family val="2"/>
        <scheme val="minor"/>
      </rPr>
      <t xml:space="preserve"> </t>
    </r>
    <r>
      <rPr>
        <sz val="10"/>
        <rFont val="Calibri"/>
        <family val="2"/>
        <scheme val="minor"/>
      </rPr>
      <t>(Excluded exposures of public development banks (or units) - Promotional loans)</t>
    </r>
  </si>
  <si>
    <t>(Exposures excluded from the leverage ratio total exposure measure in accordance with point (c ) of Article 429a(1) CRR)</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All amounts are in NOK million.</t>
  </si>
  <si>
    <t>Total unweighted value (average)</t>
  </si>
  <si>
    <t>Total weighted value (average)</t>
  </si>
  <si>
    <t>Retail deposits and deposits from small business customers, of which:</t>
  </si>
  <si>
    <t>EU-21</t>
  </si>
  <si>
    <t>Table EU LIQB on qualitative information on LCR, which complements template EU LIQ1.</t>
  </si>
  <si>
    <t>Rad nr</t>
  </si>
  <si>
    <t>(d)</t>
  </si>
  <si>
    <t>(e)</t>
  </si>
  <si>
    <t>(f)</t>
  </si>
  <si>
    <t>(g)</t>
  </si>
  <si>
    <r>
      <t>NSFR derivative assets</t>
    </r>
    <r>
      <rPr>
        <sz val="10"/>
        <rFont val="Calibri"/>
        <family val="2"/>
        <scheme val="minor"/>
      </rPr>
      <t> </t>
    </r>
  </si>
  <si>
    <t>Collateral received by the disclosing institution</t>
  </si>
  <si>
    <r>
      <rPr>
        <sz val="10"/>
        <rFont val="Calibri"/>
        <family val="2"/>
        <scheme val="minor"/>
      </rPr>
      <t>Of which</t>
    </r>
    <r>
      <rPr>
        <b/>
        <sz val="10"/>
        <rFont val="Calibri"/>
        <family val="2"/>
        <scheme val="minor"/>
      </rPr>
      <t xml:space="preserve"> secured by collateral </t>
    </r>
  </si>
  <si>
    <r>
      <rPr>
        <sz val="10"/>
        <rFont val="Calibri"/>
        <family val="2"/>
        <scheme val="minor"/>
      </rPr>
      <t xml:space="preserve">Of which </t>
    </r>
    <r>
      <rPr>
        <b/>
        <sz val="10"/>
        <rFont val="Calibri"/>
        <family val="2"/>
        <scheme val="minor"/>
      </rPr>
      <t>secured by financial guarantees</t>
    </r>
  </si>
  <si>
    <r>
      <rPr>
        <sz val="10"/>
        <rFont val="Calibri"/>
        <family val="2"/>
        <scheme val="minor"/>
      </rPr>
      <t xml:space="preserve">Of which </t>
    </r>
    <r>
      <rPr>
        <b/>
        <sz val="10"/>
        <rFont val="Calibri"/>
        <family val="2"/>
        <scheme val="minor"/>
      </rPr>
      <t>secured by credit derivatives</t>
    </r>
  </si>
  <si>
    <r>
      <rPr>
        <sz val="10"/>
        <rFont val="Calibri"/>
        <family val="2"/>
        <scheme val="minor"/>
      </rPr>
      <t>Transactions subject to the Alternative approach (Based on the Original Exposure Method</t>
    </r>
    <r>
      <rPr>
        <u/>
        <sz val="10"/>
        <rFont val="Calibri"/>
        <family val="2"/>
        <scheme val="minor"/>
      </rPr>
      <t>)</t>
    </r>
  </si>
  <si>
    <r>
      <rPr>
        <sz val="10"/>
        <color rgb="FFFF0000"/>
        <rFont val="Calibri"/>
        <family val="2"/>
        <scheme val="minor"/>
      </rPr>
      <t xml:space="preserve"> </t>
    </r>
    <r>
      <rPr>
        <strike/>
        <sz val="10"/>
        <color rgb="FFFF0000"/>
        <rFont val="Calibri"/>
        <family val="2"/>
        <scheme val="minor"/>
      </rPr>
      <t>l</t>
    </r>
  </si>
  <si>
    <t xml:space="preserve">Total exposure value </t>
  </si>
  <si>
    <r>
      <t>Template EU CCR5 – Composition of collateral for CCR exposure</t>
    </r>
    <r>
      <rPr>
        <b/>
        <strike/>
        <sz val="10"/>
        <rFont val="Calibri"/>
        <family val="2"/>
        <scheme val="minor"/>
      </rPr>
      <t>s</t>
    </r>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5 - Information on remuneration of staff whose professional activities have a material 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19.1</t>
  </si>
  <si>
    <t>Qualitative information on Environmental risk</t>
  </si>
  <si>
    <t>19.2</t>
  </si>
  <si>
    <t>Qualitative information on Social risk</t>
  </si>
  <si>
    <t>19.3</t>
  </si>
  <si>
    <t>Qualitative information on Governance risk</t>
  </si>
  <si>
    <t>19.4</t>
  </si>
  <si>
    <t>Banking book- Climate Change transition risk: Credit quality of exposures by sector, emissions and residual maturity</t>
  </si>
  <si>
    <t>19.5</t>
  </si>
  <si>
    <t>Banking book - Climate change transition risk: Loans collateralised by immovable property - Energy efficiency of the collateral</t>
  </si>
  <si>
    <t>19.6</t>
  </si>
  <si>
    <t>Banking book - Climate change transition risk: Alignment metrics</t>
  </si>
  <si>
    <t>19.7</t>
  </si>
  <si>
    <t>Banking book - Climate change transition risk: Exposures to top 20 carbon-intensive firms</t>
  </si>
  <si>
    <t>19.8</t>
  </si>
  <si>
    <t>Banking book - Climate change physical risk: Exposures subject to physical risk</t>
  </si>
  <si>
    <t>19.9</t>
  </si>
  <si>
    <t>Summary of GAR KPIs</t>
  </si>
  <si>
    <t>19.10</t>
  </si>
  <si>
    <t>Mitigating actions: Assets for the calculation of GAR</t>
  </si>
  <si>
    <t>19.11</t>
  </si>
  <si>
    <t>GAR (%)</t>
  </si>
  <si>
    <t>19.12</t>
  </si>
  <si>
    <t>Mitigating actions: BTAR</t>
  </si>
  <si>
    <t>19.13</t>
  </si>
  <si>
    <t>Other climate change mitigating actions that are not covered in the EU Taxonomy</t>
  </si>
  <si>
    <t>20.1</t>
  </si>
  <si>
    <t xml:space="preserve">Qualitative information on interest rate risks of non-trading book activities </t>
  </si>
  <si>
    <t>EU IRRBBA</t>
  </si>
  <si>
    <t>20.2</t>
  </si>
  <si>
    <t>Interest rate risks of non-trading book activities</t>
  </si>
  <si>
    <t>EU IRRBB1</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REM3 - Deferred remuneration</t>
  </si>
  <si>
    <t>EU - g</t>
  </si>
  <si>
    <t>EU - h</t>
  </si>
  <si>
    <t xml:space="preserve">
Total amount of deferred remuneration awarded for previous performance periods</t>
  </si>
  <si>
    <t>Of which due to be released in the financial year</t>
  </si>
  <si>
    <t>Of which released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Total amount of deferred remuneration awarded before the financial year actually paid out in the financial year</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Other senior mangement</t>
  </si>
  <si>
    <t>Totalt amount</t>
  </si>
  <si>
    <t>Template EU OR1 - Operational risk own funds requirements and risk-weighted exposure amounts</t>
  </si>
  <si>
    <t>Sørøst-Norge has no CCPs exposure as at reporting date</t>
  </si>
  <si>
    <t>Sørøst-Norge has no collateral for CCR exposures as at reporting date</t>
  </si>
  <si>
    <t>Sørøst-Norge has no data available as at reporting date</t>
  </si>
  <si>
    <t>Sørøst-Norge has no use of credit risk mitigation techniques as at reporting date</t>
  </si>
  <si>
    <t xml:space="preserve">Template EU LI1 - Differences between accounting and regulatory scopes of consolidation and mapping of financial statement categories with regulatory risk categories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t>
  </si>
  <si>
    <t>Equity capital ceritificates</t>
  </si>
  <si>
    <t>Premium fund</t>
  </si>
  <si>
    <t>Dividend equalisation fund</t>
  </si>
  <si>
    <t>Dividend</t>
  </si>
  <si>
    <t>Primary capital</t>
  </si>
  <si>
    <t>Other paid-up capital</t>
  </si>
  <si>
    <t>Provisions for gifts</t>
  </si>
  <si>
    <t>Fund for unrealised gains</t>
  </si>
  <si>
    <t>Dividend customer return</t>
  </si>
  <si>
    <t>Hybrid capital</t>
  </si>
  <si>
    <t>Interes expense for hybrid capital</t>
  </si>
  <si>
    <t>Other equity</t>
  </si>
  <si>
    <t>Minority interests</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Chapter 1 and 4 in qualitative disclosures</t>
  </si>
  <si>
    <t>Chapter 1 and 2 in qualitative disclosures</t>
  </si>
  <si>
    <t>Chapter 3 in qualitative disclosures</t>
  </si>
  <si>
    <t>Chapter 5 in qualitative disclosures</t>
  </si>
  <si>
    <t>Chapter 6 in qualitative disclosures</t>
  </si>
  <si>
    <t>Chapter 7 in qualitative disclosures</t>
  </si>
  <si>
    <t>Chapter 8 in qualitative disclosures</t>
  </si>
  <si>
    <t>Chapter 9 in qualitative disclosures</t>
  </si>
  <si>
    <t>Chapter 10 in qualitative disclosures</t>
  </si>
  <si>
    <t>Chapter 11 in qualitative disclosures</t>
  </si>
  <si>
    <t>Chapter 12 in qualitative disclosures</t>
  </si>
  <si>
    <t>Chapter 13 in qualitative disclosures</t>
  </si>
  <si>
    <t>No earners above threshold level</t>
  </si>
  <si>
    <t>Not part of current disclosure requirements</t>
  </si>
  <si>
    <t>Sørøst-Norge does not calculate market risk under pillar 1</t>
  </si>
  <si>
    <t>Sørøst-Norge has no securitisation portfolios as at reporting date</t>
  </si>
  <si>
    <t>Sørøst-Norge uses the standardised approach to credit risk</t>
  </si>
  <si>
    <t>Sørøst-Norge has no credit derivatives as at reporting date</t>
  </si>
  <si>
    <t>Sørøst-Norge uses the standardised approach to counterparty credit risk</t>
  </si>
  <si>
    <t>Disclosure of Interest rate risks of non-trading book activities (IRRBB)</t>
  </si>
  <si>
    <t>Prudential disclosure of ESG-risks</t>
  </si>
  <si>
    <t>Disclosure of encumbered and unencumbered assets</t>
  </si>
  <si>
    <t>Disclosure of remuneration policy</t>
  </si>
  <si>
    <t>Disclosure of operational risk</t>
  </si>
  <si>
    <t>Disclosure of the use of standardised approach and internal model for market risk</t>
  </si>
  <si>
    <t>Disclosure of exposures to securitisation positions</t>
  </si>
  <si>
    <t>Disclosure of exposures to counterparty credit risk</t>
  </si>
  <si>
    <t>Disclosure of specialised lending</t>
  </si>
  <si>
    <t>Disclosure of the use of the IRB approach to credit risk</t>
  </si>
  <si>
    <t>Disclosure of the use of standardised approach</t>
  </si>
  <si>
    <t>Disclosure of the use of credit risk mitigation techniques</t>
  </si>
  <si>
    <t>Disclosure of credit risk quality</t>
  </si>
  <si>
    <t>Disclosure of liquidity requirements</t>
  </si>
  <si>
    <t>Disclosure of the leverage ratio</t>
  </si>
  <si>
    <t>Disclosure of countercyclical capital buffers</t>
  </si>
  <si>
    <t>Disclosure of own funds</t>
  </si>
  <si>
    <t>Disclosure of the scope of application</t>
  </si>
  <si>
    <t>Disclosure of risk management policies and objectives</t>
  </si>
  <si>
    <t>Disclosure of key metrics and overview of risk-weighted exposure amounts</t>
  </si>
  <si>
    <t>SpareBank 1 Sørøst-Norge Q4 2023</t>
  </si>
  <si>
    <t>NO0012555558</t>
  </si>
  <si>
    <t>NO0010956865</t>
  </si>
  <si>
    <t>NO0011108904</t>
  </si>
  <si>
    <t>NO0012495979</t>
  </si>
  <si>
    <t>NO0012922519</t>
  </si>
  <si>
    <t>23.06.2027, 100 % av pålydende + renter, skatt og regulatorisk innløsningsrett</t>
  </si>
  <si>
    <t>25.03.26, 100 % av pålydende + renter, skatt og regulatorisk innløsningsrett</t>
  </si>
  <si>
    <t>29.09.2026, 100 % av pålydende + renter, skatt og regulatorisk innløsningsrett</t>
  </si>
  <si>
    <t>12.04.2027, 100 % av pålydende + renter, skatt og regulatorisk innløsningsrett</t>
  </si>
  <si>
    <t>24.05.2028, 100 % av pålydende + renter, skatt og regulatorisk innløsningsrett</t>
  </si>
  <si>
    <t>Deretter ved hver rentebetalingsdato, 23.03.,23.06., 23.09.,23.12., hvert år</t>
  </si>
  <si>
    <t>Deretter ved hver rentebetalingsdato, 25.02., 23.05., 23.08.,23.11., hvert år</t>
  </si>
  <si>
    <t>Deretter ved hver rentebetalingsdato, 29.09., 29.12., 29.03., 29.06., hvert år</t>
  </si>
  <si>
    <t>Deretter ved hver rentebetalingsdato, 12.04., 12.07., 12.10.,12.01., hvert år</t>
  </si>
  <si>
    <t>Deretter ved hver rentebetalingsdato, 24.05., 24.08., 24.11., 24.02., hvert år</t>
  </si>
  <si>
    <t>3mnd NIBOR + 370 bp</t>
  </si>
  <si>
    <t>Q4 2023</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Risk exposure amount of the resolution group (REA)</t>
  </si>
  <si>
    <t>Own funds and eligible liabilities as a percentage of REA (row1/row2)</t>
  </si>
  <si>
    <t>Of which own funds and subordinated liabilities, per cent</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Of which to be met with own funds, subordinated liabilities or other eligible liabilities (per cent)</t>
  </si>
  <si>
    <t>MREL requirement expressed as percentage of the total exposure measure</t>
  </si>
  <si>
    <t>Of which to be met with own funds or subordinated liabilities</t>
  </si>
  <si>
    <t>Template EU KM2 - Key metrics MREL</t>
  </si>
  <si>
    <t>Template EU TLAC1 - Composition MREL</t>
  </si>
  <si>
    <t>Own funds and eligible liabilities and adjustments</t>
  </si>
  <si>
    <t>Common Equity Tier 1 capital (CET1)</t>
  </si>
  <si>
    <t>Additional Tier 1 capital (AT1)</t>
  </si>
  <si>
    <t>Empty set in the EU</t>
  </si>
  <si>
    <t>Tier 2 capital (T2)</t>
  </si>
  <si>
    <t>Own funds for the purpose of Articles 92a CRR and 45 BRRD</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t>Insolvency ranking</t>
  </si>
  <si>
    <t xml:space="preserve">Description of insolvency rank </t>
  </si>
  <si>
    <t>Common equity</t>
  </si>
  <si>
    <t>Additional Tier 1</t>
  </si>
  <si>
    <t>Tier 2</t>
  </si>
  <si>
    <t>Senior non-preferred</t>
  </si>
  <si>
    <t>Senior unsecured liabilities</t>
  </si>
  <si>
    <t>Own funds and liabilities potentially eligible for meeting MREL</t>
  </si>
  <si>
    <t>o/w residual maturity  ≥ 1 year &lt; 2 years</t>
  </si>
  <si>
    <t>o/w residual maturity  ≥ 2 year &lt; 5 years</t>
  </si>
  <si>
    <t>o/w residual maturity ≥ 5 years &lt; 10 years</t>
  </si>
  <si>
    <t>o/w residual maturity ≥ 10 years, but excluding perpetual securities</t>
  </si>
  <si>
    <t>o/w  perpetual securities</t>
  </si>
  <si>
    <t>Template EU TLAC3 - Creditor ranking  - resolution entity</t>
  </si>
  <si>
    <t xml:space="preserve">Table EU IRRBBA - Qualitative information on interest rate risks of non-trading book activities </t>
  </si>
  <si>
    <t>A description of how the institution defines IRRBB for purposes of risk control and measurement</t>
  </si>
  <si>
    <t>IRRBB is measured as maturity differences between interest  rate-sensitive assets and liabilities. Uncovered interest rate risk involves a risk for which the bank will not be able to get paid in the form of a return. It should therefore be as low as possible, but weighed against the costs of a full interest rate hedge</t>
  </si>
  <si>
    <t>A description of the institution's overall IRRBB management and mitigation strategies</t>
  </si>
  <si>
    <t>The bank seeks to effectively have interest rate exposure to floating interest rates. The majority of the bank's lending and deposits are at floating interest rates, limited by the regulatory requirements notification deadline for interest rate changes. Loans and deposits with a fixed interest rate are hedged with interest rate derivatives at portfolio level. Bond funding  at fixed interest rates are hedged one-to-one with interest rate derivatives. The bank is not a foreign exchange bank.</t>
  </si>
  <si>
    <t>The periodicity of the calculation of the institution's IRRBB measures, and a description of the specific measures that the institution uses to gauge its sensitivity to IRRBB</t>
  </si>
  <si>
    <t>The model for calculating IRRBB has the possibility of daily calculation, and is formally calculated every 10th, 20th and last day of the month. The calculation also includes 6 stress and NII.</t>
  </si>
  <si>
    <t>A description of the interest rate shock and stress scenarios that the institution uses to estimate changes in the economic value and in net interest income (if applicable)</t>
  </si>
  <si>
    <t>For EVE, IRRBB is calculated on the basis of a stress factor level of 2 percentage points parallel to the shift in the yield curve. The effect of the 6 interest rate shock scenarios is calculated with a parallel shift up/down (200 bp +/-), steeper yield curve (short interest rates down 300 bp, and long interest rates up 150 bp), flatter yield curve (short interest rates up 300 bp, and long rates down 150 bp) and short interest rates up/down (300 bp +/-). By short interest is meant an interest rate fixation period of less than 2 years, and by long interest is meant an interest rate fixation period of more than 7 years.</t>
  </si>
  <si>
    <t>(e )</t>
  </si>
  <si>
    <t>A description of the key modelling and parametric assumptions different from those used for disclosure of template EU IRRBB1 (if applicable)</t>
  </si>
  <si>
    <t>The key modelling and parametric assumptions used for disclosure of template EU IRRBB1 are the same as used by the group</t>
  </si>
  <si>
    <t>A high-level description of how the bank hedges its IRRBB, as well as the associated
accounting treatment (if applicable)</t>
  </si>
  <si>
    <t>Derivatives are used for operational and accounting (funding) hedging purposes to minimise the interest rate risk in fixed-rate instruments (fixed-rate funding and fixed-rate loans) and bonds (assets and liabilities). The effectiveness of the hedging is assessed and documen­ted both when the initial classification is made and on an ongoing basis.</t>
  </si>
  <si>
    <t>A description of key modelling and parametric assumptions used for the IRRBB measures in template EU IRRBB1 (if applicable)</t>
  </si>
  <si>
    <t>(h)</t>
  </si>
  <si>
    <t>Explanation of the significance of the IRRBB measures and of their significant variations since previous disclosures</t>
  </si>
  <si>
    <t xml:space="preserve">There is over time a low and stable exposure to interest rate risk. </t>
  </si>
  <si>
    <t>(1) (2)</t>
  </si>
  <si>
    <t>Disclosure of the average and longest repricing maturity assigned to non-maturity deposits</t>
  </si>
  <si>
    <t>The average repricing maturity for non-maturity deposits is approximately 6 weeks, while the longest repricing maturity for non-maturity floatng rate deposits is approximately 8 weeks.</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Creditor ranking - Resolution entity</t>
  </si>
  <si>
    <t>EU TLAC3b</t>
  </si>
  <si>
    <t>Sørøst-Norge is not a G-SII domiciled in a third party country</t>
  </si>
  <si>
    <t>Sørøst-Norge is domiciled in EU/EEA</t>
  </si>
  <si>
    <t>Sørøst-Norge do not use simple riskweighted approach on specialised lending</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t>
  </si>
  <si>
    <t xml:space="preserve">Sørøst-Norge shall have an adequate liquidity buffer consisting of high-quality liquid assets that can be converted into cash to meet liquidity needs for a 30 calendar day stress scenario. </t>
  </si>
  <si>
    <t>Sørøst-Norges LCR is well above the regulatory level for each observation period.</t>
  </si>
  <si>
    <t>Sørøst-Norge is financed by long-term securities issued in unsecured and covered bond format (SPABOL). The distribution of funding sources has not changed significantly this quarter.</t>
  </si>
  <si>
    <t>The currency distribution of the LCR is closely monitored and there has been no currency mismatch during the period.</t>
  </si>
  <si>
    <t>Qualitative information</t>
  </si>
  <si>
    <t>Unless otherwise stated, figures in the templates are figures for SpareBank 1 Sørøst-Norge Group - regulatory consolidation. All amounts are in NOK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_-;\-* #,##0_-;_-* &quot;-&quot;??_-;_-@_-"/>
    <numFmt numFmtId="165" formatCode="_-* #,##0.00000_-;\-* #,##0.00000_-;_-* &quot;-&quot;??_-;_-@_-"/>
    <numFmt numFmtId="166" formatCode="_(* #,##0.00_);_(* \(#,##0.00\);_(* &quot;-&quot;??_);_(@_)"/>
    <numFmt numFmtId="167" formatCode="_-* #,##0.0000_-;\-* #,##0.0000_-;_-* &quot;-&quot;??_-;_-@_-"/>
    <numFmt numFmtId="168" formatCode="_-* #,##0.000000_-;\-* #,##0.000000_-;_-* &quot;-&quot;??_-;_-@_-"/>
    <numFmt numFmtId="169" formatCode="0.000000000"/>
    <numFmt numFmtId="170" formatCode="0.0\ %"/>
    <numFmt numFmtId="171" formatCode="_ * #,##0.00_ ;_ * \-#,##0.00_ ;_ * &quot;-&quot;??_ ;_ @_ "/>
    <numFmt numFmtId="172" formatCode="_ * #,##0_ ;_ * \-#,##0_ ;_ * &quot;-&quot;??_ ;_ @_ "/>
    <numFmt numFmtId="173" formatCode="#,##0_ ;\-#,##0\ "/>
    <numFmt numFmtId="174" formatCode="_-* #,##0.0_-;\-* #,##0.0_-;_-* &quot;-&quot;??_-;_-@_-"/>
    <numFmt numFmtId="175" formatCode="_-* #,##0.0000000_-;\-* #,##0.0000000_-;_-* &quot;-&quot;??_-;_-@_-"/>
    <numFmt numFmtId="176" formatCode="_-* #,##0.000_-;\-* #,##0.000_-;_-* &quot;-&quot;??_-;_-@_-"/>
    <numFmt numFmtId="177" formatCode="#,##0.00_);\(#,##0.00\);&quot;&quot;\ "/>
    <numFmt numFmtId="178" formatCode="#,##0_);\(#,##0\);&quot;&quot;"/>
    <numFmt numFmtId="179" formatCode="#,##0.0000_);\(#,##0.0000\);&quot;&quot;"/>
  </numFmts>
  <fonts count="69"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rgb="FFFF0000"/>
      <name val="Calibri"/>
      <family val="2"/>
      <scheme val="minor"/>
    </font>
    <font>
      <strike/>
      <sz val="10"/>
      <name val="Arial"/>
      <family val="2"/>
    </font>
    <font>
      <sz val="11"/>
      <color theme="1"/>
      <name val="Calibri"/>
      <family val="2"/>
      <scheme val="minor"/>
    </font>
    <font>
      <b/>
      <sz val="14"/>
      <color theme="1"/>
      <name val="Calibri"/>
      <family val="2"/>
      <scheme val="minor"/>
    </font>
    <font>
      <sz val="10"/>
      <color theme="1"/>
      <name val="Calibri"/>
      <family val="2"/>
      <scheme val="minor"/>
    </font>
    <font>
      <b/>
      <sz val="10"/>
      <color rgb="FF000000"/>
      <name val="Calibri"/>
      <family val="2"/>
      <scheme val="minor"/>
    </font>
    <font>
      <sz val="8"/>
      <name val="Calibri"/>
      <family val="2"/>
      <scheme val="minor"/>
    </font>
    <font>
      <b/>
      <sz val="10"/>
      <name val="Calibri"/>
      <family val="2"/>
      <scheme val="minor"/>
    </font>
    <font>
      <sz val="11"/>
      <color theme="1"/>
      <name val="Calibri"/>
      <family val="2"/>
      <charset val="238"/>
      <scheme val="minor"/>
    </font>
    <font>
      <sz val="10"/>
      <name val="Calibri"/>
      <family val="2"/>
      <scheme val="minor"/>
    </font>
    <font>
      <sz val="12"/>
      <color theme="1"/>
      <name val="Calibri"/>
      <family val="2"/>
      <scheme val="minor"/>
    </font>
    <font>
      <b/>
      <strike/>
      <sz val="11"/>
      <color rgb="FFFF0000"/>
      <name val="Calibri"/>
      <family val="2"/>
      <scheme val="minor"/>
    </font>
    <font>
      <sz val="11"/>
      <color theme="1"/>
      <name val="Segoe UI"/>
      <family val="2"/>
    </font>
    <font>
      <u/>
      <sz val="11"/>
      <color theme="10"/>
      <name val="Segoe UI"/>
      <family val="2"/>
    </font>
    <font>
      <u/>
      <sz val="10"/>
      <color indexed="12"/>
      <name val="Arial"/>
      <family val="2"/>
    </font>
    <font>
      <b/>
      <sz val="11"/>
      <color theme="0"/>
      <name val="Calibri"/>
      <family val="2"/>
      <scheme val="minor"/>
    </font>
    <font>
      <i/>
      <sz val="10"/>
      <name val="Calibri"/>
      <family val="2"/>
      <scheme val="minor"/>
    </font>
    <font>
      <i/>
      <u/>
      <sz val="10"/>
      <name val="Calibri"/>
      <family val="2"/>
      <scheme val="minor"/>
    </font>
    <font>
      <b/>
      <i/>
      <sz val="10"/>
      <name val="Calibri"/>
      <family val="2"/>
      <scheme val="minor"/>
    </font>
    <font>
      <b/>
      <sz val="10"/>
      <color theme="0"/>
      <name val="Calibri"/>
      <family val="2"/>
      <scheme val="minor"/>
    </font>
    <font>
      <sz val="10"/>
      <color theme="0"/>
      <name val="Calibri"/>
      <family val="2"/>
      <scheme val="minor"/>
    </font>
    <font>
      <b/>
      <sz val="10"/>
      <color theme="1"/>
      <name val="Calibri"/>
      <family val="2"/>
      <scheme val="minor"/>
    </font>
    <font>
      <sz val="10"/>
      <name val="Arial"/>
      <family val="2"/>
    </font>
    <font>
      <b/>
      <u/>
      <sz val="10"/>
      <color rgb="FF002060"/>
      <name val="Calibri"/>
      <family val="2"/>
      <scheme val="minor"/>
    </font>
    <font>
      <sz val="10"/>
      <color rgb="FF002060"/>
      <name val="Calibri"/>
      <family val="2"/>
      <scheme val="minor"/>
    </font>
    <font>
      <sz val="10"/>
      <color rgb="FFFF0000"/>
      <name val="Calibri"/>
      <family val="2"/>
      <scheme val="minor"/>
    </font>
    <font>
      <b/>
      <i/>
      <sz val="10"/>
      <color rgb="FF222222"/>
      <name val="Calibri"/>
      <family val="2"/>
      <scheme val="minor"/>
    </font>
    <font>
      <sz val="10"/>
      <color rgb="FF222222"/>
      <name val="Calibri"/>
      <family val="2"/>
      <scheme val="minor"/>
    </font>
    <font>
      <u/>
      <sz val="10"/>
      <name val="Calibri"/>
      <family val="2"/>
      <scheme val="minor"/>
    </font>
    <font>
      <sz val="10"/>
      <color rgb="FF000000"/>
      <name val="Calibri"/>
      <family val="2"/>
      <scheme val="minor"/>
    </font>
    <font>
      <strike/>
      <sz val="10"/>
      <name val="Calibri"/>
      <family val="2"/>
      <scheme val="minor"/>
    </font>
    <font>
      <i/>
      <sz val="10"/>
      <color rgb="FF000000"/>
      <name val="Calibri"/>
      <family val="2"/>
      <scheme val="minor"/>
    </font>
    <font>
      <strike/>
      <sz val="10"/>
      <color rgb="FF000000"/>
      <name val="Calibri"/>
      <family val="2"/>
      <scheme val="minor"/>
    </font>
    <font>
      <sz val="10"/>
      <color rgb="FF0070C0"/>
      <name val="Calibri"/>
      <family val="2"/>
      <scheme val="minor"/>
    </font>
    <font>
      <i/>
      <strike/>
      <sz val="10"/>
      <name val="Calibri"/>
      <family val="2"/>
      <scheme val="minor"/>
    </font>
    <font>
      <u/>
      <sz val="10"/>
      <color rgb="FF008080"/>
      <name val="Calibri"/>
      <family val="2"/>
      <scheme val="minor"/>
    </font>
    <font>
      <b/>
      <sz val="10"/>
      <color rgb="FFFF0000"/>
      <name val="Calibri"/>
      <family val="2"/>
      <scheme val="minor"/>
    </font>
    <font>
      <strike/>
      <sz val="10"/>
      <color rgb="FFFF0000"/>
      <name val="Calibri"/>
      <family val="2"/>
      <scheme val="minor"/>
    </font>
    <font>
      <b/>
      <strike/>
      <sz val="10"/>
      <name val="Calibri"/>
      <family val="2"/>
      <scheme val="minor"/>
    </font>
    <font>
      <b/>
      <i/>
      <sz val="10"/>
      <color theme="1"/>
      <name val="Calibri"/>
      <family val="2"/>
      <scheme val="minor"/>
    </font>
    <font>
      <b/>
      <u/>
      <sz val="11"/>
      <color rgb="FF002060"/>
      <name val="Calibri"/>
      <family val="2"/>
      <scheme val="minor"/>
    </font>
    <font>
      <b/>
      <sz val="11"/>
      <name val="Calibri"/>
      <family val="2"/>
      <scheme val="minor"/>
    </font>
    <font>
      <b/>
      <sz val="14"/>
      <name val="Calibri"/>
      <family val="2"/>
      <scheme val="minor"/>
    </font>
    <font>
      <sz val="11"/>
      <color theme="1"/>
      <name val="Arial"/>
      <family val="2"/>
    </font>
    <font>
      <sz val="8"/>
      <name val="Arial"/>
      <family val="2"/>
    </font>
    <font>
      <u/>
      <sz val="11"/>
      <color theme="10"/>
      <name val="Calibri"/>
      <family val="2"/>
      <scheme val="minor"/>
    </font>
    <font>
      <sz val="10"/>
      <color theme="1"/>
      <name val="Arial"/>
      <family val="2"/>
    </font>
    <font>
      <b/>
      <sz val="10"/>
      <color theme="1"/>
      <name val="Arial"/>
      <family val="2"/>
    </font>
    <font>
      <sz val="7.5"/>
      <color theme="1"/>
      <name val="Symbol"/>
      <family val="1"/>
      <charset val="2"/>
    </font>
    <font>
      <b/>
      <sz val="7.5"/>
      <color theme="1"/>
      <name val="Segoe UI"/>
      <family val="2"/>
    </font>
    <font>
      <sz val="7.5"/>
      <color theme="1"/>
      <name val="Segoe UI"/>
      <family val="2"/>
    </font>
    <font>
      <sz val="14"/>
      <color theme="1"/>
      <name val="Calibri"/>
      <family val="2"/>
      <scheme val="minor"/>
    </font>
    <font>
      <i/>
      <sz val="10"/>
      <color theme="1"/>
      <name val="Calibri"/>
      <family val="2"/>
      <scheme val="minor"/>
    </font>
    <font>
      <b/>
      <sz val="16"/>
      <color theme="0"/>
      <name val="Calibri"/>
      <family val="2"/>
      <scheme val="minor"/>
    </font>
    <font>
      <sz val="10"/>
      <color rgb="FFFFFFFF"/>
      <name val="Calibri"/>
      <family val="2"/>
      <scheme val="minor"/>
    </font>
    <font>
      <b/>
      <sz val="12"/>
      <color rgb="FFFFFFFF"/>
      <name val="Calibri"/>
      <family val="2"/>
      <scheme val="minor"/>
    </font>
    <font>
      <b/>
      <sz val="14"/>
      <color rgb="FF002060"/>
      <name val="Calibri"/>
      <family val="2"/>
      <scheme val="minor"/>
    </font>
    <font>
      <i/>
      <sz val="10"/>
      <color theme="0" tint="-0.34998626667073579"/>
      <name val="Calibri"/>
      <family val="2"/>
      <scheme val="minor"/>
    </font>
    <font>
      <sz val="10"/>
      <name val="Verdana"/>
      <family val="2"/>
    </font>
    <font>
      <sz val="10"/>
      <color theme="0" tint="-0.34998626667073579"/>
      <name val="Calibri"/>
      <family val="2"/>
      <scheme val="minor"/>
    </font>
    <font>
      <b/>
      <sz val="10"/>
      <color rgb="FF7030A0"/>
      <name val="Calibri"/>
      <family val="2"/>
      <scheme val="minor"/>
    </font>
    <font>
      <b/>
      <u/>
      <sz val="11"/>
      <color theme="1"/>
      <name val="Calibri"/>
      <family val="2"/>
      <scheme val="minor"/>
    </font>
  </fonts>
  <fills count="2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solid">
        <fgColor rgb="FFD9D9D9"/>
        <bgColor indexed="64"/>
      </patternFill>
    </fill>
    <fill>
      <patternFill patternType="solid">
        <fgColor rgb="FF002060"/>
        <bgColor indexed="64"/>
      </patternFill>
    </fill>
    <fill>
      <patternFill patternType="solid">
        <fgColor rgb="FFFFFFFF"/>
        <bgColor rgb="FF000000"/>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style="thin">
        <color indexed="64"/>
      </left>
      <right style="thin">
        <color indexed="64"/>
      </right>
      <top/>
      <bottom/>
      <diagonal/>
    </border>
    <border>
      <left/>
      <right/>
      <top/>
      <bottom style="medium">
        <color theme="0" tint="-0.499984740745262"/>
      </bottom>
      <diagonal/>
    </border>
    <border>
      <left/>
      <right style="medium">
        <color indexed="64"/>
      </right>
      <top/>
      <bottom/>
      <diagonal/>
    </border>
  </borders>
  <cellStyleXfs count="34">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15" fillId="0" borderId="0"/>
    <xf numFmtId="9" fontId="9" fillId="0" borderId="0" applyFont="0" applyFill="0" applyBorder="0" applyAlignment="0" applyProtection="0"/>
    <xf numFmtId="0" fontId="1" fillId="0" borderId="0"/>
    <xf numFmtId="43" fontId="9"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0" fontId="19" fillId="0" borderId="0"/>
    <xf numFmtId="0" fontId="20" fillId="0" borderId="0" applyNumberFormat="0" applyFill="0" applyBorder="0" applyAlignment="0" applyProtection="0"/>
    <xf numFmtId="0" fontId="21" fillId="0" borderId="0" applyNumberFormat="0" applyFill="0" applyBorder="0" applyAlignment="0" applyProtection="0">
      <alignment vertical="top"/>
      <protection locked="0"/>
    </xf>
    <xf numFmtId="0" fontId="16" fillId="13" borderId="0" applyAlignment="0"/>
    <xf numFmtId="0" fontId="9" fillId="0" borderId="0"/>
    <xf numFmtId="171" fontId="1" fillId="0" borderId="0" applyFont="0" applyFill="0" applyBorder="0" applyAlignment="0" applyProtection="0"/>
    <xf numFmtId="0" fontId="29" fillId="0" borderId="0" applyProtection="0"/>
    <xf numFmtId="171" fontId="9" fillId="0" borderId="0" applyFont="0" applyFill="0" applyBorder="0" applyAlignment="0" applyProtection="0"/>
    <xf numFmtId="0" fontId="9" fillId="0" borderId="0"/>
    <xf numFmtId="0" fontId="1" fillId="0" borderId="0" applyProtection="0"/>
    <xf numFmtId="0" fontId="1" fillId="0" borderId="0"/>
    <xf numFmtId="0" fontId="1" fillId="0" borderId="0"/>
    <xf numFmtId="0" fontId="52" fillId="0" borderId="0" applyNumberFormat="0" applyFill="0" applyBorder="0" applyAlignment="0" applyProtection="0"/>
    <xf numFmtId="0" fontId="2" fillId="0" borderId="0" applyNumberFormat="0" applyFill="0" applyBorder="0" applyAlignment="0" applyProtection="0"/>
    <xf numFmtId="0" fontId="65" fillId="0" borderId="0"/>
    <xf numFmtId="0" fontId="3" fillId="2" borderId="2" applyFont="0" applyBorder="0">
      <alignment horizontal="center" wrapText="1"/>
    </xf>
    <xf numFmtId="3" fontId="1" fillId="4" borderId="1" applyFont="0">
      <alignment horizontal="right" vertical="center"/>
      <protection locked="0"/>
    </xf>
    <xf numFmtId="43" fontId="9" fillId="0" borderId="0" applyFont="0" applyFill="0" applyBorder="0" applyAlignment="0" applyProtection="0"/>
  </cellStyleXfs>
  <cellXfs count="743">
    <xf numFmtId="0" fontId="0" fillId="0" borderId="0" xfId="0"/>
    <xf numFmtId="0" fontId="11" fillId="0" borderId="0" xfId="0" applyFont="1"/>
    <xf numFmtId="0" fontId="0" fillId="13" borderId="0" xfId="0" applyFill="1"/>
    <xf numFmtId="0" fontId="14" fillId="0" borderId="0" xfId="0" applyFont="1" applyAlignment="1">
      <alignment vertical="center" wrapText="1"/>
    </xf>
    <xf numFmtId="0" fontId="6" fillId="13" borderId="0" xfId="0" applyFont="1" applyFill="1"/>
    <xf numFmtId="0" fontId="16" fillId="0" borderId="0" xfId="0" applyFont="1"/>
    <xf numFmtId="0" fontId="12" fillId="0" borderId="0" xfId="0" applyFont="1" applyAlignment="1">
      <alignment vertical="center" wrapText="1"/>
    </xf>
    <xf numFmtId="0" fontId="16" fillId="0" borderId="0" xfId="0" applyFont="1" applyAlignment="1">
      <alignment horizontal="center"/>
    </xf>
    <xf numFmtId="164" fontId="16" fillId="0" borderId="0" xfId="13" applyNumberFormat="1" applyFont="1" applyAlignment="1">
      <alignment horizontal="center"/>
    </xf>
    <xf numFmtId="0" fontId="16" fillId="0" borderId="1" xfId="0" applyFont="1" applyBorder="1" applyAlignment="1">
      <alignment horizontal="center" vertical="center" wrapText="1"/>
    </xf>
    <xf numFmtId="164" fontId="16" fillId="0" borderId="1" xfId="13" applyNumberFormat="1" applyFont="1" applyBorder="1" applyAlignment="1">
      <alignment horizontal="center" vertical="center" wrapText="1"/>
    </xf>
    <xf numFmtId="0" fontId="16" fillId="0" borderId="1" xfId="0" applyFont="1" applyBorder="1" applyAlignment="1">
      <alignment vertical="center" wrapText="1"/>
    </xf>
    <xf numFmtId="0" fontId="16" fillId="0" borderId="1" xfId="0" applyFont="1" applyBorder="1" applyAlignment="1">
      <alignment horizontal="left" vertical="center" wrapText="1" indent="1"/>
    </xf>
    <xf numFmtId="164" fontId="16" fillId="0" borderId="1" xfId="13"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25" fillId="0" borderId="0" xfId="0" applyFont="1" applyAlignment="1">
      <alignment horizontal="center" wrapText="1"/>
    </xf>
    <xf numFmtId="0" fontId="14" fillId="0" borderId="0" xfId="0" applyFont="1"/>
    <xf numFmtId="164" fontId="16" fillId="0" borderId="0" xfId="13" applyNumberFormat="1" applyFont="1"/>
    <xf numFmtId="0" fontId="23" fillId="0" borderId="0" xfId="0" applyFont="1" applyAlignment="1">
      <alignment vertical="center" wrapText="1"/>
    </xf>
    <xf numFmtId="0" fontId="14" fillId="0" borderId="5" xfId="0" applyFont="1" applyBorder="1" applyAlignment="1">
      <alignment vertical="center" wrapText="1"/>
    </xf>
    <xf numFmtId="0" fontId="14" fillId="17" borderId="1" xfId="0" applyFont="1" applyFill="1" applyBorder="1" applyAlignment="1">
      <alignment vertical="center" wrapText="1"/>
    </xf>
    <xf numFmtId="0" fontId="14" fillId="17" borderId="1" xfId="0" applyFont="1" applyFill="1" applyBorder="1" applyAlignment="1">
      <alignment horizontal="center" vertical="center" wrapText="1"/>
    </xf>
    <xf numFmtId="170" fontId="16" fillId="0" borderId="1" xfId="11" applyNumberFormat="1" applyFont="1" applyBorder="1" applyAlignment="1">
      <alignment horizontal="center" vertical="center" wrapText="1"/>
    </xf>
    <xf numFmtId="0" fontId="16" fillId="13" borderId="1" xfId="0" applyFont="1" applyFill="1" applyBorder="1" applyAlignment="1">
      <alignment horizontal="center" vertical="center" wrapText="1"/>
    </xf>
    <xf numFmtId="0" fontId="16" fillId="13" borderId="1" xfId="0" applyFont="1" applyFill="1" applyBorder="1" applyAlignment="1">
      <alignment vertical="center" wrapText="1"/>
    </xf>
    <xf numFmtId="0" fontId="16" fillId="0" borderId="1" xfId="0" applyFont="1" applyBorder="1" applyAlignment="1">
      <alignment horizontal="justify" vertical="center" wrapText="1"/>
    </xf>
    <xf numFmtId="0" fontId="16" fillId="13" borderId="2" xfId="0" applyFont="1" applyFill="1" applyBorder="1" applyAlignment="1">
      <alignment vertical="center" wrapText="1"/>
    </xf>
    <xf numFmtId="0" fontId="0" fillId="13" borderId="14" xfId="0" applyFill="1" applyBorder="1"/>
    <xf numFmtId="0" fontId="0" fillId="13" borderId="12" xfId="0" applyFill="1" applyBorder="1" applyAlignment="1">
      <alignment horizontal="center"/>
    </xf>
    <xf numFmtId="0" fontId="0" fillId="13" borderId="12" xfId="0" applyFill="1" applyBorder="1"/>
    <xf numFmtId="0" fontId="10" fillId="13" borderId="14" xfId="0" applyFont="1" applyFill="1" applyBorder="1" applyAlignment="1">
      <alignment horizontal="center"/>
    </xf>
    <xf numFmtId="0" fontId="10" fillId="13" borderId="14" xfId="0" applyFont="1" applyFill="1" applyBorder="1"/>
    <xf numFmtId="0" fontId="22" fillId="18" borderId="0" xfId="0" applyFont="1" applyFill="1" applyAlignment="1">
      <alignment horizontal="center"/>
    </xf>
    <xf numFmtId="0" fontId="22" fillId="18" borderId="0" xfId="0" applyFont="1" applyFill="1" applyAlignment="1">
      <alignment horizontal="left"/>
    </xf>
    <xf numFmtId="0" fontId="22" fillId="18" borderId="0" xfId="0" applyFont="1" applyFill="1"/>
    <xf numFmtId="0" fontId="26" fillId="18" borderId="0" xfId="0" applyFont="1" applyFill="1"/>
    <xf numFmtId="49" fontId="11" fillId="13" borderId="0" xfId="0" applyNumberFormat="1" applyFont="1" applyFill="1" applyAlignment="1">
      <alignment horizontal="center"/>
    </xf>
    <xf numFmtId="0" fontId="16" fillId="13" borderId="0" xfId="19"/>
    <xf numFmtId="0" fontId="11" fillId="13" borderId="0" xfId="0" applyFont="1" applyFill="1"/>
    <xf numFmtId="0" fontId="16" fillId="13" borderId="0" xfId="19" applyAlignment="1">
      <alignment vertical="center"/>
    </xf>
    <xf numFmtId="0" fontId="16" fillId="13" borderId="0" xfId="0" applyFont="1" applyFill="1"/>
    <xf numFmtId="0" fontId="27" fillId="18" borderId="0" xfId="0" applyFont="1" applyFill="1"/>
    <xf numFmtId="0" fontId="16" fillId="13" borderId="0" xfId="19" applyAlignment="1"/>
    <xf numFmtId="49" fontId="16" fillId="13" borderId="0" xfId="0" applyNumberFormat="1" applyFont="1" applyFill="1" applyAlignment="1">
      <alignment horizontal="center"/>
    </xf>
    <xf numFmtId="0" fontId="0" fillId="13" borderId="0" xfId="0" applyFill="1" applyAlignment="1">
      <alignment horizontal="center"/>
    </xf>
    <xf numFmtId="0" fontId="5" fillId="13" borderId="0" xfId="0" applyFont="1" applyFill="1"/>
    <xf numFmtId="0" fontId="28" fillId="13" borderId="0" xfId="0" applyFont="1" applyFill="1"/>
    <xf numFmtId="0" fontId="0" fillId="13" borderId="0" xfId="0" applyFill="1" applyAlignment="1">
      <alignment horizontal="left"/>
    </xf>
    <xf numFmtId="0" fontId="11" fillId="13" borderId="0" xfId="20" applyFont="1" applyFill="1"/>
    <xf numFmtId="0" fontId="30" fillId="13" borderId="0" xfId="20" applyFont="1" applyFill="1"/>
    <xf numFmtId="0" fontId="31" fillId="13" borderId="0" xfId="20" applyFont="1" applyFill="1" applyAlignment="1">
      <alignment vertical="top" wrapText="1"/>
    </xf>
    <xf numFmtId="0" fontId="11" fillId="13" borderId="0" xfId="20" applyFont="1" applyFill="1" applyAlignment="1">
      <alignment vertical="top" wrapText="1"/>
    </xf>
    <xf numFmtId="0" fontId="14" fillId="13" borderId="0" xfId="20" applyFont="1" applyFill="1" applyAlignment="1">
      <alignment vertical="top"/>
    </xf>
    <xf numFmtId="0" fontId="16" fillId="13" borderId="0" xfId="20" applyFont="1" applyFill="1" applyAlignment="1">
      <alignment vertical="top" wrapText="1"/>
    </xf>
    <xf numFmtId="172" fontId="16" fillId="13" borderId="1" xfId="21" applyNumberFormat="1" applyFont="1" applyFill="1" applyBorder="1" applyAlignment="1">
      <alignment horizontal="left" wrapText="1"/>
    </xf>
    <xf numFmtId="0" fontId="16" fillId="19" borderId="1" xfId="22" applyFont="1" applyFill="1" applyBorder="1" applyAlignment="1">
      <alignment horizontal="left" wrapText="1"/>
    </xf>
    <xf numFmtId="172" fontId="16" fillId="13" borderId="0" xfId="23" applyNumberFormat="1" applyFont="1" applyFill="1" applyBorder="1" applyAlignment="1">
      <alignment vertical="center"/>
    </xf>
    <xf numFmtId="172" fontId="16" fillId="13" borderId="0" xfId="23" applyNumberFormat="1" applyFont="1" applyFill="1" applyBorder="1" applyAlignment="1">
      <alignment horizontal="left" vertical="center"/>
    </xf>
    <xf numFmtId="0" fontId="14" fillId="0" borderId="1" xfId="0" applyFont="1" applyBorder="1" applyAlignment="1">
      <alignment horizontal="center" vertical="center"/>
    </xf>
    <xf numFmtId="0" fontId="32" fillId="0" borderId="0" xfId="0" applyFont="1"/>
    <xf numFmtId="0" fontId="16" fillId="0" borderId="6" xfId="0" applyFont="1" applyBorder="1" applyAlignment="1">
      <alignment horizontal="center" vertical="center" wrapText="1"/>
    </xf>
    <xf numFmtId="0" fontId="16" fillId="0" borderId="6" xfId="0" applyFont="1" applyBorder="1" applyAlignment="1">
      <alignment horizontal="justify" vertical="center" wrapText="1"/>
    </xf>
    <xf numFmtId="0" fontId="16" fillId="0" borderId="1" xfId="0" applyFont="1" applyBorder="1"/>
    <xf numFmtId="0" fontId="14" fillId="0" borderId="1" xfId="0" applyFont="1" applyBorder="1" applyAlignment="1">
      <alignment horizontal="justify" vertical="center" wrapText="1"/>
    </xf>
    <xf numFmtId="0" fontId="23" fillId="0" borderId="1" xfId="0" applyFont="1" applyBorder="1" applyAlignment="1">
      <alignment vertical="center" wrapText="1"/>
    </xf>
    <xf numFmtId="0" fontId="16" fillId="0" borderId="1" xfId="0" applyFont="1" applyBorder="1" applyAlignment="1">
      <alignment horizontal="left" vertical="center" wrapText="1"/>
    </xf>
    <xf numFmtId="0" fontId="16" fillId="13" borderId="1" xfId="0" applyFont="1" applyFill="1" applyBorder="1" applyAlignment="1">
      <alignment horizontal="left" vertical="center" wrapText="1"/>
    </xf>
    <xf numFmtId="0" fontId="14" fillId="0" borderId="1" xfId="0" applyFont="1" applyBorder="1" applyAlignment="1">
      <alignment horizontal="left" vertical="center" wrapText="1"/>
    </xf>
    <xf numFmtId="0" fontId="16" fillId="0" borderId="1" xfId="0" applyFont="1" applyBorder="1" applyAlignment="1">
      <alignment horizontal="center"/>
    </xf>
    <xf numFmtId="164" fontId="16" fillId="0" borderId="6" xfId="13" applyNumberFormat="1" applyFont="1" applyFill="1" applyBorder="1" applyAlignment="1">
      <alignment horizontal="center" vertical="center" wrapText="1"/>
    </xf>
    <xf numFmtId="164" fontId="23" fillId="0" borderId="1" xfId="13" applyNumberFormat="1" applyFont="1" applyFill="1" applyBorder="1" applyAlignment="1">
      <alignment horizontal="center" vertical="center" wrapText="1"/>
    </xf>
    <xf numFmtId="164" fontId="16" fillId="0" borderId="1" xfId="13" applyNumberFormat="1" applyFont="1" applyFill="1" applyBorder="1" applyAlignment="1">
      <alignment horizontal="center" wrapText="1"/>
    </xf>
    <xf numFmtId="167" fontId="16" fillId="0" borderId="1" xfId="13" applyNumberFormat="1" applyFont="1" applyFill="1" applyBorder="1" applyAlignment="1">
      <alignment horizontal="center" vertical="center" wrapText="1"/>
    </xf>
    <xf numFmtId="164" fontId="14" fillId="0" borderId="1" xfId="13" applyNumberFormat="1" applyFont="1" applyFill="1" applyBorder="1"/>
    <xf numFmtId="164" fontId="14" fillId="0" borderId="1" xfId="13" applyNumberFormat="1" applyFont="1" applyFill="1" applyBorder="1" applyAlignment="1">
      <alignment horizontal="center" vertical="center" wrapText="1"/>
    </xf>
    <xf numFmtId="164" fontId="14" fillId="0" borderId="1" xfId="0" applyNumberFormat="1" applyFont="1" applyBorder="1" applyAlignment="1">
      <alignment horizontal="center" vertical="center" wrapText="1"/>
    </xf>
    <xf numFmtId="0" fontId="16" fillId="13" borderId="0" xfId="25" applyFont="1" applyFill="1"/>
    <xf numFmtId="0" fontId="16" fillId="13" borderId="0" xfId="25" applyFont="1" applyFill="1" applyAlignment="1">
      <alignment horizontal="center"/>
    </xf>
    <xf numFmtId="0" fontId="16" fillId="13" borderId="15" xfId="25" applyFont="1" applyFill="1" applyBorder="1" applyAlignment="1">
      <alignment horizontal="center"/>
    </xf>
    <xf numFmtId="0" fontId="11" fillId="13" borderId="0" xfId="24" applyFont="1" applyFill="1"/>
    <xf numFmtId="0" fontId="11" fillId="13" borderId="0" xfId="24" applyFont="1" applyFill="1" applyAlignment="1">
      <alignment vertical="top" wrapText="1"/>
    </xf>
    <xf numFmtId="0" fontId="30" fillId="13" borderId="0" xfId="24" applyFont="1" applyFill="1"/>
    <xf numFmtId="0" fontId="31" fillId="13" borderId="0" xfId="24" applyFont="1" applyFill="1" applyAlignment="1">
      <alignment vertical="top" wrapText="1"/>
    </xf>
    <xf numFmtId="0" fontId="31" fillId="13" borderId="0" xfId="24" applyFont="1" applyFill="1"/>
    <xf numFmtId="49" fontId="16" fillId="13" borderId="0" xfId="21" applyNumberFormat="1" applyFont="1" applyFill="1" applyBorder="1" applyAlignment="1">
      <alignment horizontal="left" vertical="center" wrapText="1"/>
    </xf>
    <xf numFmtId="0" fontId="16" fillId="13" borderId="17" xfId="25" applyFont="1" applyFill="1" applyBorder="1" applyAlignment="1">
      <alignment horizontal="left" vertical="top"/>
    </xf>
    <xf numFmtId="0" fontId="33" fillId="13" borderId="17" xfId="25" applyFont="1" applyFill="1" applyBorder="1" applyAlignment="1">
      <alignment vertical="center"/>
    </xf>
    <xf numFmtId="0" fontId="16" fillId="13" borderId="0" xfId="25" applyFont="1" applyFill="1" applyAlignment="1">
      <alignment horizontal="left" vertical="top"/>
    </xf>
    <xf numFmtId="0" fontId="34" fillId="13" borderId="0" xfId="25" applyFont="1" applyFill="1" applyAlignment="1">
      <alignment vertical="center"/>
    </xf>
    <xf numFmtId="49" fontId="23" fillId="13" borderId="0" xfId="21" applyNumberFormat="1" applyFont="1" applyFill="1" applyBorder="1" applyAlignment="1">
      <alignment horizontal="left" vertical="center" wrapText="1"/>
    </xf>
    <xf numFmtId="49" fontId="23" fillId="11" borderId="0" xfId="21" applyNumberFormat="1" applyFont="1" applyFill="1" applyBorder="1" applyAlignment="1">
      <alignment horizontal="left" vertical="center" wrapText="1"/>
    </xf>
    <xf numFmtId="0" fontId="33" fillId="13" borderId="17" xfId="25" applyFont="1" applyFill="1" applyBorder="1"/>
    <xf numFmtId="172" fontId="16" fillId="13" borderId="0" xfId="21" applyNumberFormat="1" applyFont="1" applyFill="1" applyBorder="1" applyAlignment="1">
      <alignment vertical="center"/>
    </xf>
    <xf numFmtId="3" fontId="16" fillId="13" borderId="0" xfId="25" applyNumberFormat="1" applyFont="1" applyFill="1" applyAlignment="1">
      <alignment horizontal="center"/>
    </xf>
    <xf numFmtId="172" fontId="16" fillId="13" borderId="0" xfId="21" applyNumberFormat="1" applyFont="1" applyFill="1" applyBorder="1" applyAlignment="1">
      <alignment vertical="center" wrapText="1"/>
    </xf>
    <xf numFmtId="14" fontId="16" fillId="13" borderId="0" xfId="21" applyNumberFormat="1" applyFont="1" applyFill="1" applyBorder="1" applyAlignment="1">
      <alignment vertical="center"/>
    </xf>
    <xf numFmtId="14" fontId="16" fillId="13" borderId="0" xfId="25" applyNumberFormat="1" applyFont="1" applyFill="1" applyAlignment="1">
      <alignment horizontal="center"/>
    </xf>
    <xf numFmtId="14" fontId="16" fillId="13" borderId="0" xfId="25" applyNumberFormat="1" applyFont="1" applyFill="1" applyAlignment="1">
      <alignment horizontal="center" wrapText="1"/>
    </xf>
    <xf numFmtId="0" fontId="16" fillId="13" borderId="0" xfId="25" applyFont="1" applyFill="1" applyAlignment="1">
      <alignment horizontal="center" wrapText="1"/>
    </xf>
    <xf numFmtId="0" fontId="33" fillId="13" borderId="15" xfId="25" applyFont="1" applyFill="1" applyBorder="1" applyAlignment="1">
      <alignment vertical="center"/>
    </xf>
    <xf numFmtId="0" fontId="35" fillId="13" borderId="15" xfId="25" applyFont="1" applyFill="1" applyBorder="1" applyAlignment="1">
      <alignment horizontal="center"/>
    </xf>
    <xf numFmtId="172" fontId="23" fillId="13" borderId="0" xfId="21" applyNumberFormat="1" applyFont="1" applyFill="1" applyBorder="1" applyAlignment="1">
      <alignment vertical="center"/>
    </xf>
    <xf numFmtId="172" fontId="23" fillId="11" borderId="0" xfId="21" applyNumberFormat="1" applyFont="1" applyFill="1" applyBorder="1" applyAlignment="1">
      <alignment vertical="center"/>
    </xf>
    <xf numFmtId="0" fontId="16" fillId="13" borderId="0" xfId="25" applyFont="1" applyFill="1" applyAlignment="1">
      <alignment horizontal="left"/>
    </xf>
    <xf numFmtId="10" fontId="16" fillId="13" borderId="0" xfId="25" applyNumberFormat="1" applyFont="1" applyFill="1" applyAlignment="1">
      <alignment horizontal="center"/>
    </xf>
    <xf numFmtId="172" fontId="16" fillId="11" borderId="0" xfId="21" applyNumberFormat="1" applyFont="1" applyFill="1" applyBorder="1" applyAlignment="1">
      <alignment vertical="center"/>
    </xf>
    <xf numFmtId="49" fontId="16" fillId="13" borderId="0" xfId="21" applyNumberFormat="1" applyFont="1" applyFill="1" applyBorder="1" applyAlignment="1">
      <alignment horizontal="left" vertical="center"/>
    </xf>
    <xf numFmtId="0" fontId="16" fillId="13" borderId="0" xfId="25" applyFont="1" applyFill="1" applyAlignment="1">
      <alignment horizontal="center" vertical="top" wrapText="1"/>
    </xf>
    <xf numFmtId="0" fontId="16" fillId="13" borderId="0" xfId="20" applyFont="1" applyFill="1" applyAlignment="1">
      <alignment horizontal="center" vertical="center"/>
    </xf>
    <xf numFmtId="0" fontId="16" fillId="13" borderId="0" xfId="20" applyFont="1" applyFill="1"/>
    <xf numFmtId="172" fontId="16" fillId="13" borderId="0" xfId="21" applyNumberFormat="1" applyFont="1" applyFill="1" applyBorder="1"/>
    <xf numFmtId="0" fontId="32" fillId="13" borderId="0" xfId="24" applyFont="1" applyFill="1" applyAlignment="1">
      <alignment vertical="top"/>
    </xf>
    <xf numFmtId="0" fontId="16" fillId="13" borderId="0" xfId="24" applyFont="1" applyFill="1" applyAlignment="1">
      <alignment vertical="top" wrapText="1"/>
    </xf>
    <xf numFmtId="0" fontId="16" fillId="13" borderId="0" xfId="24" applyFont="1" applyFill="1"/>
    <xf numFmtId="0" fontId="16" fillId="13" borderId="0" xfId="24" applyFont="1" applyFill="1" applyAlignment="1">
      <alignment vertical="top"/>
    </xf>
    <xf numFmtId="0" fontId="14" fillId="0" borderId="0" xfId="0" applyFont="1" applyAlignment="1">
      <alignment vertical="center"/>
    </xf>
    <xf numFmtId="0" fontId="16" fillId="7" borderId="1" xfId="0" applyFont="1" applyFill="1" applyBorder="1" applyAlignment="1">
      <alignment horizontal="center" vertical="center" wrapText="1"/>
    </xf>
    <xf numFmtId="0" fontId="16" fillId="7" borderId="6" xfId="0" applyFont="1" applyFill="1" applyBorder="1" applyAlignment="1">
      <alignment horizontal="center" vertical="center" wrapText="1"/>
    </xf>
    <xf numFmtId="0" fontId="16" fillId="0" borderId="1" xfId="0" quotePrefix="1" applyFont="1" applyBorder="1" applyAlignment="1">
      <alignment horizontal="center"/>
    </xf>
    <xf numFmtId="0" fontId="16" fillId="2" borderId="1" xfId="3" applyFont="1" applyFill="1" applyBorder="1" applyAlignment="1">
      <alignment horizontal="left" vertical="center" wrapText="1" indent="2"/>
    </xf>
    <xf numFmtId="3" fontId="16" fillId="0" borderId="1" xfId="7" quotePrefix="1" applyFont="1" applyFill="1" applyAlignment="1">
      <alignment horizontal="center" vertical="center" wrapText="1"/>
      <protection locked="0"/>
    </xf>
    <xf numFmtId="0" fontId="14" fillId="0" borderId="1" xfId="0" quotePrefix="1" applyFont="1" applyBorder="1" applyAlignment="1">
      <alignment horizontal="center"/>
    </xf>
    <xf numFmtId="0" fontId="14" fillId="2" borderId="1" xfId="3" applyFont="1" applyFill="1" applyBorder="1" applyAlignment="1">
      <alignment horizontal="left" vertical="center" wrapText="1" indent="2"/>
    </xf>
    <xf numFmtId="3" fontId="14" fillId="0" borderId="1" xfId="7" quotePrefix="1" applyFont="1" applyFill="1" applyAlignment="1">
      <alignment horizontal="center" vertical="center" wrapText="1"/>
      <protection locked="0"/>
    </xf>
    <xf numFmtId="3" fontId="16" fillId="0" borderId="1" xfId="7" applyFont="1" applyFill="1" applyAlignment="1">
      <alignment horizontal="center" vertical="center" wrapText="1"/>
      <protection locked="0"/>
    </xf>
    <xf numFmtId="3" fontId="14" fillId="0" borderId="1" xfId="7" applyFont="1" applyFill="1" applyAlignment="1">
      <alignment horizontal="center" vertical="center" wrapText="1"/>
      <protection locked="0"/>
    </xf>
    <xf numFmtId="170" fontId="16" fillId="0" borderId="1" xfId="11" applyNumberFormat="1" applyFont="1" applyFill="1" applyBorder="1" applyAlignment="1" applyProtection="1">
      <alignment horizontal="center" vertical="center" wrapText="1"/>
      <protection locked="0"/>
    </xf>
    <xf numFmtId="170" fontId="14" fillId="0" borderId="1" xfId="11" applyNumberFormat="1" applyFont="1" applyFill="1" applyBorder="1" applyAlignment="1" applyProtection="1">
      <alignment horizontal="center" vertical="center" wrapText="1"/>
      <protection locked="0"/>
    </xf>
    <xf numFmtId="0" fontId="28" fillId="0" borderId="0" xfId="0" applyFont="1"/>
    <xf numFmtId="0" fontId="11" fillId="7" borderId="1" xfId="0" applyFont="1" applyFill="1" applyBorder="1" applyAlignment="1">
      <alignment horizontal="center" vertical="center" wrapText="1"/>
    </xf>
    <xf numFmtId="0" fontId="11" fillId="0" borderId="1" xfId="0" quotePrefix="1" applyFont="1" applyBorder="1" applyAlignment="1">
      <alignment horizontal="center" vertical="center"/>
    </xf>
    <xf numFmtId="0" fontId="16" fillId="0" borderId="1" xfId="3" applyFont="1" applyBorder="1" applyAlignment="1">
      <alignment horizontal="left" vertical="center" wrapText="1" indent="1"/>
    </xf>
    <xf numFmtId="3" fontId="16" fillId="0" borderId="1" xfId="7" applyFont="1" applyFill="1" applyAlignment="1">
      <alignment horizontal="center" vertical="center"/>
      <protection locked="0"/>
    </xf>
    <xf numFmtId="0" fontId="14" fillId="0" borderId="0" xfId="10" applyFont="1" applyAlignment="1">
      <alignment vertical="center"/>
    </xf>
    <xf numFmtId="0" fontId="16" fillId="0" borderId="0" xfId="10" applyFont="1"/>
    <xf numFmtId="0" fontId="16" fillId="0" borderId="0" xfId="10" applyFont="1" applyAlignment="1">
      <alignment vertical="center"/>
    </xf>
    <xf numFmtId="0" fontId="16" fillId="7" borderId="1" xfId="10" applyFont="1" applyFill="1" applyBorder="1" applyAlignment="1">
      <alignment horizontal="center" vertical="center" wrapText="1"/>
    </xf>
    <xf numFmtId="164" fontId="16" fillId="0" borderId="1" xfId="13" applyNumberFormat="1" applyFont="1" applyBorder="1" applyAlignment="1">
      <alignment vertical="center" wrapText="1"/>
    </xf>
    <xf numFmtId="164" fontId="16" fillId="0" borderId="1" xfId="13" quotePrefix="1" applyNumberFormat="1" applyFont="1" applyBorder="1" applyAlignment="1">
      <alignment vertical="center" wrapText="1"/>
    </xf>
    <xf numFmtId="0" fontId="16" fillId="11" borderId="1" xfId="10" applyFont="1" applyFill="1" applyBorder="1" applyAlignment="1">
      <alignment horizontal="center" vertical="center" wrapText="1"/>
    </xf>
    <xf numFmtId="0" fontId="14" fillId="11" borderId="1" xfId="10" applyFont="1" applyFill="1" applyBorder="1" applyAlignment="1">
      <alignment vertical="center" wrapText="1"/>
    </xf>
    <xf numFmtId="164" fontId="16" fillId="11" borderId="1" xfId="13" quotePrefix="1" applyNumberFormat="1" applyFont="1" applyFill="1" applyBorder="1" applyAlignment="1">
      <alignment vertical="center"/>
    </xf>
    <xf numFmtId="164" fontId="16" fillId="0" borderId="1" xfId="13" applyNumberFormat="1" applyFont="1" applyFill="1" applyBorder="1" applyAlignment="1">
      <alignment vertical="center" wrapText="1"/>
    </xf>
    <xf numFmtId="0" fontId="14" fillId="0" borderId="0" xfId="10" applyFont="1"/>
    <xf numFmtId="0" fontId="16" fillId="0" borderId="0" xfId="10" applyFont="1" applyAlignment="1">
      <alignment horizontal="center"/>
    </xf>
    <xf numFmtId="0" fontId="16" fillId="0" borderId="1" xfId="0" applyFont="1" applyBorder="1" applyAlignment="1">
      <alignment horizontal="center" vertical="center"/>
    </xf>
    <xf numFmtId="0" fontId="16" fillId="0" borderId="11" xfId="0" applyFont="1" applyBorder="1" applyAlignment="1">
      <alignment horizontal="center"/>
    </xf>
    <xf numFmtId="0" fontId="16" fillId="0" borderId="13" xfId="0" applyFont="1" applyBorder="1"/>
    <xf numFmtId="0" fontId="16" fillId="0" borderId="1" xfId="10" applyFont="1" applyBorder="1" applyAlignment="1">
      <alignment horizontal="center" vertical="center"/>
    </xf>
    <xf numFmtId="0" fontId="16" fillId="0" borderId="1" xfId="10" applyFont="1" applyBorder="1" applyAlignment="1">
      <alignment vertical="center" wrapText="1"/>
    </xf>
    <xf numFmtId="0" fontId="16" fillId="0" borderId="1" xfId="10" applyFont="1" applyBorder="1" applyAlignment="1">
      <alignment horizontal="center" vertical="center" wrapText="1"/>
    </xf>
    <xf numFmtId="0" fontId="16" fillId="0" borderId="1" xfId="10" quotePrefix="1" applyFont="1" applyBorder="1" applyAlignment="1">
      <alignment vertical="center" wrapText="1"/>
    </xf>
    <xf numFmtId="0" fontId="16" fillId="0" borderId="1" xfId="10" applyFont="1" applyBorder="1" applyAlignment="1">
      <alignment horizontal="justify" vertical="top"/>
    </xf>
    <xf numFmtId="0" fontId="16" fillId="0" borderId="1" xfId="10" applyFont="1" applyBorder="1" applyAlignment="1">
      <alignment horizontal="left" vertical="center" wrapText="1" indent="1"/>
    </xf>
    <xf numFmtId="0" fontId="16" fillId="0" borderId="1" xfId="10" applyFont="1" applyBorder="1" applyAlignment="1">
      <alignment horizontal="justify" vertical="center"/>
    </xf>
    <xf numFmtId="0" fontId="16" fillId="0" borderId="1" xfId="0" applyFont="1" applyBorder="1" applyAlignment="1">
      <alignment horizontal="justify" vertical="top" wrapText="1"/>
    </xf>
    <xf numFmtId="0" fontId="16" fillId="0" borderId="1" xfId="10" applyFont="1" applyBorder="1" applyAlignment="1">
      <alignment horizontal="justify" vertical="top" wrapText="1"/>
    </xf>
    <xf numFmtId="0" fontId="16" fillId="0" borderId="1" xfId="0" applyFont="1" applyBorder="1" applyAlignment="1">
      <alignment horizontal="justify" vertical="top"/>
    </xf>
    <xf numFmtId="0" fontId="14" fillId="0" borderId="1" xfId="10" applyFont="1" applyBorder="1"/>
    <xf numFmtId="0" fontId="16" fillId="0" borderId="1" xfId="10" applyFont="1" applyBorder="1"/>
    <xf numFmtId="3" fontId="16" fillId="0" borderId="1" xfId="13" quotePrefix="1" applyNumberFormat="1" applyFont="1" applyFill="1" applyBorder="1" applyAlignment="1">
      <alignment vertical="center" wrapText="1"/>
    </xf>
    <xf numFmtId="3" fontId="16" fillId="0" borderId="1" xfId="10" quotePrefix="1" applyNumberFormat="1" applyFont="1" applyBorder="1" applyAlignment="1">
      <alignment vertical="center"/>
    </xf>
    <xf numFmtId="3" fontId="16" fillId="0" borderId="1" xfId="10" quotePrefix="1" applyNumberFormat="1" applyFont="1" applyBorder="1" applyAlignment="1">
      <alignment vertical="center" wrapText="1"/>
    </xf>
    <xf numFmtId="3" fontId="16" fillId="0" borderId="1" xfId="0" quotePrefix="1" applyNumberFormat="1" applyFont="1" applyBorder="1" applyAlignment="1">
      <alignment vertical="center" wrapText="1"/>
    </xf>
    <xf numFmtId="3" fontId="16" fillId="0" borderId="1" xfId="0" quotePrefix="1" applyNumberFormat="1" applyFont="1" applyBorder="1" applyAlignment="1">
      <alignment wrapText="1"/>
    </xf>
    <xf numFmtId="170" fontId="16" fillId="0" borderId="1" xfId="11" quotePrefix="1" applyNumberFormat="1" applyFont="1" applyFill="1" applyBorder="1" applyAlignment="1">
      <alignment vertical="center" wrapText="1"/>
    </xf>
    <xf numFmtId="170" fontId="16" fillId="0" borderId="1" xfId="11" quotePrefix="1" applyNumberFormat="1" applyFont="1" applyFill="1" applyBorder="1" applyAlignment="1">
      <alignment vertical="center"/>
    </xf>
    <xf numFmtId="0" fontId="14" fillId="17" borderId="1" xfId="20" applyFont="1" applyFill="1" applyBorder="1" applyAlignment="1">
      <alignment horizontal="left" wrapText="1"/>
    </xf>
    <xf numFmtId="0" fontId="16" fillId="17" borderId="1" xfId="10" applyFont="1" applyFill="1" applyBorder="1" applyAlignment="1">
      <alignment horizontal="center" vertical="center"/>
    </xf>
    <xf numFmtId="0" fontId="14" fillId="17" borderId="1" xfId="0" applyFont="1" applyFill="1" applyBorder="1" applyAlignment="1">
      <alignment horizontal="justify" vertical="top"/>
    </xf>
    <xf numFmtId="3" fontId="14" fillId="17" borderId="1" xfId="10" quotePrefix="1" applyNumberFormat="1" applyFont="1" applyFill="1" applyBorder="1" applyAlignment="1">
      <alignment vertical="center" wrapText="1"/>
    </xf>
    <xf numFmtId="0" fontId="16" fillId="17" borderId="1" xfId="10" applyFont="1" applyFill="1" applyBorder="1" applyAlignment="1">
      <alignment horizontal="justify" vertical="center"/>
    </xf>
    <xf numFmtId="0" fontId="16" fillId="17" borderId="1" xfId="10" applyFont="1" applyFill="1" applyBorder="1" applyAlignment="1">
      <alignment horizontal="justify" vertical="top"/>
    </xf>
    <xf numFmtId="3" fontId="16" fillId="17" borderId="1" xfId="10" quotePrefix="1" applyNumberFormat="1" applyFont="1" applyFill="1" applyBorder="1" applyAlignment="1">
      <alignment vertical="center" wrapText="1"/>
    </xf>
    <xf numFmtId="0" fontId="14" fillId="17" borderId="1" xfId="10" applyFont="1" applyFill="1" applyBorder="1" applyAlignment="1">
      <alignment horizontal="justify" vertical="top"/>
    </xf>
    <xf numFmtId="0" fontId="14" fillId="17" borderId="1" xfId="10" applyFont="1" applyFill="1" applyBorder="1" applyAlignment="1">
      <alignment horizontal="justify" vertical="center"/>
    </xf>
    <xf numFmtId="0" fontId="16" fillId="17" borderId="1" xfId="10" applyFont="1" applyFill="1" applyBorder="1" applyAlignment="1">
      <alignment horizontal="center"/>
    </xf>
    <xf numFmtId="0" fontId="14" fillId="0" borderId="1" xfId="0" applyFont="1" applyBorder="1" applyAlignment="1">
      <alignment horizontal="center" wrapText="1"/>
    </xf>
    <xf numFmtId="0" fontId="12" fillId="0" borderId="0" xfId="10" applyFont="1" applyAlignment="1">
      <alignment vertical="center"/>
    </xf>
    <xf numFmtId="0" fontId="11" fillId="0" borderId="0" xfId="10" applyFont="1"/>
    <xf numFmtId="0" fontId="11" fillId="0" borderId="1" xfId="0" applyFont="1" applyBorder="1" applyAlignment="1">
      <alignment horizontal="center"/>
    </xf>
    <xf numFmtId="0" fontId="11" fillId="0" borderId="1" xfId="10" applyFont="1" applyBorder="1"/>
    <xf numFmtId="0" fontId="12" fillId="7" borderId="1" xfId="10" applyFont="1" applyFill="1" applyBorder="1" applyAlignment="1">
      <alignment vertical="center" wrapText="1"/>
    </xf>
    <xf numFmtId="164" fontId="11" fillId="0" borderId="1" xfId="13" quotePrefix="1" applyNumberFormat="1" applyFont="1" applyBorder="1" applyAlignment="1">
      <alignment vertical="center" wrapText="1"/>
    </xf>
    <xf numFmtId="0" fontId="36" fillId="7" borderId="1" xfId="10" applyFont="1" applyFill="1" applyBorder="1" applyAlignment="1">
      <alignment vertical="center" wrapText="1"/>
    </xf>
    <xf numFmtId="0" fontId="36" fillId="7" borderId="1" xfId="10" applyFont="1" applyFill="1" applyBorder="1" applyAlignment="1">
      <alignment horizontal="left" vertical="center" wrapText="1" indent="1"/>
    </xf>
    <xf numFmtId="164" fontId="11" fillId="0" borderId="1" xfId="13" quotePrefix="1" applyNumberFormat="1" applyFont="1" applyBorder="1" applyAlignment="1">
      <alignment vertical="center"/>
    </xf>
    <xf numFmtId="0" fontId="16" fillId="7" borderId="1" xfId="10" applyFont="1" applyFill="1" applyBorder="1" applyAlignment="1">
      <alignment horizontal="left" vertical="center" wrapText="1" indent="1"/>
    </xf>
    <xf numFmtId="0" fontId="28" fillId="0" borderId="1" xfId="0" applyFont="1" applyBorder="1" applyAlignment="1">
      <alignment wrapText="1"/>
    </xf>
    <xf numFmtId="0" fontId="36" fillId="0" borderId="0" xfId="0" applyFont="1" applyAlignment="1">
      <alignment vertical="center"/>
    </xf>
    <xf numFmtId="0" fontId="11" fillId="0" borderId="1" xfId="0" applyFont="1" applyBorder="1" applyAlignment="1">
      <alignment horizontal="center" vertical="center"/>
    </xf>
    <xf numFmtId="0" fontId="36" fillId="7" borderId="1" xfId="0" applyFont="1" applyFill="1" applyBorder="1" applyAlignment="1">
      <alignment vertical="center" wrapText="1"/>
    </xf>
    <xf numFmtId="14" fontId="11" fillId="0" borderId="1" xfId="0" applyNumberFormat="1" applyFont="1" applyBorder="1" applyAlignment="1">
      <alignment horizontal="center" vertical="center" wrapText="1"/>
    </xf>
    <xf numFmtId="0" fontId="11" fillId="7" borderId="1" xfId="0" applyFont="1" applyFill="1" applyBorder="1" applyAlignment="1">
      <alignment vertical="center" wrapText="1"/>
    </xf>
    <xf numFmtId="0" fontId="16" fillId="7" borderId="1" xfId="0" applyFont="1" applyFill="1" applyBorder="1" applyAlignment="1">
      <alignment vertical="center" wrapText="1"/>
    </xf>
    <xf numFmtId="0" fontId="36" fillId="12" borderId="2" xfId="0" applyFont="1" applyFill="1" applyBorder="1" applyAlignment="1">
      <alignment vertical="center"/>
    </xf>
    <xf numFmtId="0" fontId="36" fillId="12" borderId="10" xfId="0" applyFont="1" applyFill="1" applyBorder="1" applyAlignment="1">
      <alignment vertical="center" wrapText="1"/>
    </xf>
    <xf numFmtId="0" fontId="36" fillId="7" borderId="1" xfId="0" applyFont="1" applyFill="1" applyBorder="1" applyAlignment="1">
      <alignment horizontal="center" vertical="center" wrapText="1"/>
    </xf>
    <xf numFmtId="164" fontId="11" fillId="7" borderId="1" xfId="13" applyNumberFormat="1" applyFont="1" applyFill="1" applyBorder="1" applyAlignment="1">
      <alignment vertical="center" wrapText="1"/>
    </xf>
    <xf numFmtId="0" fontId="38" fillId="7" borderId="1" xfId="0" applyFont="1" applyFill="1" applyBorder="1" applyAlignment="1">
      <alignment vertical="center" wrapText="1"/>
    </xf>
    <xf numFmtId="0" fontId="36" fillId="12" borderId="1" xfId="0" applyFont="1" applyFill="1" applyBorder="1" applyAlignment="1">
      <alignment vertical="center"/>
    </xf>
    <xf numFmtId="0" fontId="36" fillId="12" borderId="1" xfId="0" applyFont="1" applyFill="1" applyBorder="1" applyAlignment="1">
      <alignment vertical="center" wrapText="1"/>
    </xf>
    <xf numFmtId="164" fontId="36" fillId="12" borderId="1" xfId="13" applyNumberFormat="1" applyFont="1" applyFill="1" applyBorder="1" applyAlignment="1">
      <alignment vertical="center" wrapText="1"/>
    </xf>
    <xf numFmtId="0" fontId="11" fillId="11" borderId="2" xfId="0" applyFont="1" applyFill="1" applyBorder="1"/>
    <xf numFmtId="0" fontId="11" fillId="11" borderId="10" xfId="0" applyFont="1" applyFill="1" applyBorder="1"/>
    <xf numFmtId="0" fontId="36" fillId="0" borderId="1" xfId="0" applyFont="1" applyBorder="1" applyAlignment="1">
      <alignment horizontal="center" vertical="center"/>
    </xf>
    <xf numFmtId="0" fontId="36" fillId="0" borderId="1" xfId="0" applyFont="1" applyBorder="1" applyAlignment="1">
      <alignment vertical="center"/>
    </xf>
    <xf numFmtId="164" fontId="36" fillId="0" borderId="1" xfId="13" applyNumberFormat="1" applyFont="1" applyFill="1" applyBorder="1" applyAlignment="1">
      <alignment vertical="center"/>
    </xf>
    <xf numFmtId="170" fontId="36" fillId="0" borderId="1" xfId="11" applyNumberFormat="1" applyFont="1" applyFill="1" applyBorder="1" applyAlignment="1">
      <alignment vertical="center"/>
    </xf>
    <xf numFmtId="0" fontId="36" fillId="7" borderId="2" xfId="0" applyFont="1" applyFill="1" applyBorder="1" applyAlignment="1">
      <alignment horizontal="center" vertical="center" wrapText="1"/>
    </xf>
    <xf numFmtId="0" fontId="11" fillId="0" borderId="2" xfId="0" applyFont="1" applyBorder="1" applyAlignment="1">
      <alignment horizontal="center" vertical="center"/>
    </xf>
    <xf numFmtId="14" fontId="11" fillId="0" borderId="2" xfId="0" applyNumberFormat="1" applyFont="1" applyBorder="1" applyAlignment="1">
      <alignment horizontal="center" vertical="center" wrapText="1"/>
    </xf>
    <xf numFmtId="0" fontId="11" fillId="7" borderId="2" xfId="0" applyFont="1" applyFill="1" applyBorder="1" applyAlignment="1">
      <alignment vertical="center" wrapText="1"/>
    </xf>
    <xf numFmtId="0" fontId="11" fillId="11" borderId="2" xfId="0" applyFont="1" applyFill="1" applyBorder="1" applyAlignment="1">
      <alignment vertical="center" wrapText="1"/>
    </xf>
    <xf numFmtId="164" fontId="11" fillId="7" borderId="2" xfId="13" applyNumberFormat="1" applyFont="1" applyFill="1" applyBorder="1" applyAlignment="1">
      <alignment vertical="center" wrapText="1"/>
    </xf>
    <xf numFmtId="164" fontId="36" fillId="12" borderId="2" xfId="13" applyNumberFormat="1" applyFont="1" applyFill="1" applyBorder="1" applyAlignment="1">
      <alignment vertical="center" wrapText="1"/>
    </xf>
    <xf numFmtId="164" fontId="11" fillId="11" borderId="1" xfId="13" applyNumberFormat="1" applyFont="1" applyFill="1" applyBorder="1" applyAlignment="1"/>
    <xf numFmtId="0" fontId="11" fillId="0" borderId="0" xfId="0" applyFont="1" applyAlignment="1">
      <alignment vertical="center"/>
    </xf>
    <xf numFmtId="0" fontId="17" fillId="0" borderId="0" xfId="0" applyFont="1" applyAlignment="1">
      <alignment vertical="center"/>
    </xf>
    <xf numFmtId="0" fontId="11" fillId="0" borderId="1" xfId="0" applyFont="1" applyBorder="1" applyAlignment="1">
      <alignment horizontal="center" vertical="center" wrapText="1"/>
    </xf>
    <xf numFmtId="0" fontId="0" fillId="0" borderId="5" xfId="0" applyBorder="1"/>
    <xf numFmtId="0" fontId="16" fillId="0" borderId="0" xfId="0" applyFont="1" applyAlignment="1">
      <alignment vertical="center"/>
    </xf>
    <xf numFmtId="10" fontId="16" fillId="0" borderId="0" xfId="11" applyNumberFormat="1" applyFont="1"/>
    <xf numFmtId="164" fontId="11" fillId="0" borderId="1" xfId="13" applyNumberFormat="1" applyFont="1" applyBorder="1" applyAlignment="1">
      <alignment vertical="center" wrapText="1"/>
    </xf>
    <xf numFmtId="0" fontId="16" fillId="14" borderId="1" xfId="0" applyFont="1" applyFill="1" applyBorder="1" applyAlignment="1">
      <alignment vertical="center" wrapText="1"/>
    </xf>
    <xf numFmtId="173" fontId="16" fillId="14" borderId="1" xfId="13" applyNumberFormat="1" applyFont="1" applyFill="1" applyBorder="1" applyAlignment="1">
      <alignment horizontal="center" vertical="center" wrapText="1"/>
    </xf>
    <xf numFmtId="173" fontId="16" fillId="14" borderId="1" xfId="13" applyNumberFormat="1" applyFont="1" applyFill="1" applyBorder="1" applyAlignment="1">
      <alignment horizontal="center" vertical="center"/>
    </xf>
    <xf numFmtId="0" fontId="16" fillId="0" borderId="1" xfId="0" applyFont="1" applyBorder="1" applyAlignment="1">
      <alignment vertical="center"/>
    </xf>
    <xf numFmtId="0" fontId="23" fillId="0" borderId="1" xfId="0" applyFont="1" applyBorder="1" applyAlignment="1">
      <alignment horizontal="left" vertical="center" wrapText="1" indent="2"/>
    </xf>
    <xf numFmtId="173" fontId="16" fillId="0" borderId="1" xfId="13" applyNumberFormat="1" applyFont="1" applyBorder="1" applyAlignment="1">
      <alignment horizontal="center" vertical="center" wrapText="1"/>
    </xf>
    <xf numFmtId="173" fontId="16" fillId="0" borderId="1" xfId="13" applyNumberFormat="1" applyFont="1" applyBorder="1" applyAlignment="1">
      <alignment horizontal="center" vertical="center"/>
    </xf>
    <xf numFmtId="3" fontId="16" fillId="8" borderId="1" xfId="0" applyNumberFormat="1" applyFont="1" applyFill="1" applyBorder="1" applyAlignment="1">
      <alignment horizontal="center" vertical="center" wrapText="1"/>
    </xf>
    <xf numFmtId="3" fontId="11" fillId="0" borderId="1" xfId="13" applyNumberFormat="1" applyFont="1" applyBorder="1" applyAlignment="1">
      <alignment vertical="center" wrapText="1"/>
    </xf>
    <xf numFmtId="3" fontId="11" fillId="14" borderId="1" xfId="13" applyNumberFormat="1" applyFont="1" applyFill="1" applyBorder="1" applyAlignment="1">
      <alignment horizontal="center" vertical="center" wrapText="1"/>
    </xf>
    <xf numFmtId="3" fontId="11" fillId="0" borderId="1" xfId="13" applyNumberFormat="1" applyFont="1" applyBorder="1" applyAlignment="1">
      <alignment horizontal="center" vertical="center" wrapText="1"/>
    </xf>
    <xf numFmtId="0" fontId="23" fillId="0" borderId="1" xfId="0" applyFont="1" applyBorder="1" applyAlignment="1">
      <alignment horizontal="left" vertical="center" wrapText="1" indent="4"/>
    </xf>
    <xf numFmtId="3" fontId="16" fillId="14" borderId="1" xfId="13" applyNumberFormat="1" applyFont="1" applyFill="1" applyBorder="1" applyAlignment="1">
      <alignment horizontal="center" vertical="center" wrapText="1"/>
    </xf>
    <xf numFmtId="3" fontId="16" fillId="14" borderId="1" xfId="0" applyNumberFormat="1" applyFont="1" applyFill="1" applyBorder="1" applyAlignment="1">
      <alignment horizontal="center" vertical="center" wrapText="1"/>
    </xf>
    <xf numFmtId="3" fontId="16" fillId="0" borderId="1" xfId="0" applyNumberFormat="1" applyFont="1" applyBorder="1" applyAlignment="1">
      <alignment horizontal="center" vertical="center" wrapText="1"/>
    </xf>
    <xf numFmtId="3" fontId="16" fillId="13" borderId="1" xfId="0" applyNumberFormat="1" applyFont="1" applyFill="1" applyBorder="1" applyAlignment="1">
      <alignment horizontal="center" vertical="center" wrapText="1"/>
    </xf>
    <xf numFmtId="3" fontId="16" fillId="0" borderId="1" xfId="13" applyNumberFormat="1" applyFont="1" applyFill="1" applyBorder="1" applyAlignment="1">
      <alignment horizontal="center" vertical="center" wrapText="1"/>
    </xf>
    <xf numFmtId="3" fontId="16" fillId="8" borderId="1" xfId="0" applyNumberFormat="1" applyFont="1" applyFill="1" applyBorder="1" applyAlignment="1">
      <alignment horizontal="center" vertical="center"/>
    </xf>
    <xf numFmtId="3" fontId="16" fillId="0" borderId="1" xfId="13" quotePrefix="1" applyNumberFormat="1" applyFont="1" applyFill="1" applyBorder="1" applyAlignment="1">
      <alignment horizontal="center" vertical="center" wrapText="1"/>
    </xf>
    <xf numFmtId="3" fontId="16" fillId="0" borderId="1" xfId="13" applyNumberFormat="1" applyFont="1" applyFill="1" applyBorder="1" applyAlignment="1">
      <alignment horizontal="center" vertical="center"/>
    </xf>
    <xf numFmtId="0" fontId="16" fillId="8" borderId="1" xfId="0" applyFont="1" applyFill="1" applyBorder="1" applyAlignment="1">
      <alignment vertical="center"/>
    </xf>
    <xf numFmtId="173" fontId="16" fillId="14" borderId="2" xfId="13" applyNumberFormat="1" applyFont="1" applyFill="1" applyBorder="1" applyAlignment="1">
      <alignment horizontal="center" vertical="top" wrapText="1"/>
    </xf>
    <xf numFmtId="173" fontId="16" fillId="0" borderId="2" xfId="13" applyNumberFormat="1" applyFont="1" applyBorder="1" applyAlignment="1">
      <alignment horizontal="center" vertical="center" wrapText="1"/>
    </xf>
    <xf numFmtId="173" fontId="16" fillId="14" borderId="2" xfId="13" applyNumberFormat="1" applyFont="1" applyFill="1" applyBorder="1" applyAlignment="1">
      <alignment horizontal="center" vertical="center" wrapText="1"/>
    </xf>
    <xf numFmtId="3" fontId="16" fillId="8" borderId="2" xfId="0" applyNumberFormat="1" applyFont="1" applyFill="1" applyBorder="1" applyAlignment="1">
      <alignment horizontal="center" vertical="center" wrapText="1"/>
    </xf>
    <xf numFmtId="3" fontId="16" fillId="0" borderId="2" xfId="0" applyNumberFormat="1" applyFont="1" applyBorder="1" applyAlignment="1">
      <alignment horizontal="center" vertical="center" wrapText="1"/>
    </xf>
    <xf numFmtId="3" fontId="16" fillId="15" borderId="2" xfId="0" applyNumberFormat="1" applyFont="1" applyFill="1" applyBorder="1" applyAlignment="1">
      <alignment horizontal="center" vertical="center" wrapText="1"/>
    </xf>
    <xf numFmtId="3" fontId="16" fillId="8" borderId="2" xfId="0" applyNumberFormat="1" applyFont="1" applyFill="1" applyBorder="1" applyAlignment="1">
      <alignment horizontal="center" vertical="center"/>
    </xf>
    <xf numFmtId="0" fontId="16" fillId="8" borderId="2" xfId="0" applyFont="1" applyFill="1" applyBorder="1" applyAlignment="1">
      <alignment vertical="center"/>
    </xf>
    <xf numFmtId="0" fontId="36" fillId="0" borderId="0" xfId="0" applyFont="1" applyAlignment="1">
      <alignment vertical="center" wrapText="1"/>
    </xf>
    <xf numFmtId="0" fontId="12" fillId="0" borderId="6" xfId="0" applyFont="1" applyBorder="1" applyAlignment="1">
      <alignment horizontal="center" vertical="center" wrapText="1"/>
    </xf>
    <xf numFmtId="0" fontId="12" fillId="0" borderId="1" xfId="0" applyFont="1" applyBorder="1" applyAlignment="1">
      <alignment horizontal="center" vertical="center" wrapText="1"/>
    </xf>
    <xf numFmtId="0" fontId="36" fillId="0" borderId="1" xfId="0" quotePrefix="1" applyFont="1" applyBorder="1" applyAlignment="1">
      <alignment horizontal="center" vertical="center" wrapText="1"/>
    </xf>
    <xf numFmtId="0" fontId="36" fillId="0" borderId="1" xfId="0" applyFont="1" applyBorder="1" applyAlignment="1">
      <alignment horizontal="center" vertical="center" wrapText="1"/>
    </xf>
    <xf numFmtId="0" fontId="12" fillId="0" borderId="1" xfId="0" applyFont="1" applyBorder="1" applyAlignment="1">
      <alignment vertical="center" wrapText="1"/>
    </xf>
    <xf numFmtId="0" fontId="36" fillId="0" borderId="1" xfId="0" applyFont="1" applyBorder="1" applyAlignment="1">
      <alignment horizontal="left" vertical="center" wrapText="1" indent="1"/>
    </xf>
    <xf numFmtId="0" fontId="36" fillId="0" borderId="1" xfId="0" applyFont="1" applyBorder="1" applyAlignment="1">
      <alignment horizontal="left" vertical="center" wrapText="1" indent="2"/>
    </xf>
    <xf numFmtId="3" fontId="36" fillId="0" borderId="1" xfId="0" applyNumberFormat="1" applyFont="1" applyBorder="1" applyAlignment="1">
      <alignment horizontal="center" vertical="center" wrapText="1"/>
    </xf>
    <xf numFmtId="3" fontId="36" fillId="10" borderId="1" xfId="0" applyNumberFormat="1" applyFont="1" applyFill="1" applyBorder="1" applyAlignment="1">
      <alignment horizontal="center" vertical="center" wrapText="1"/>
    </xf>
    <xf numFmtId="3" fontId="39" fillId="10"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3" fontId="14" fillId="0" borderId="0" xfId="0" applyNumberFormat="1" applyFont="1" applyAlignment="1">
      <alignment horizontal="center" vertical="center" wrapText="1"/>
    </xf>
    <xf numFmtId="0" fontId="16" fillId="0" borderId="0" xfId="0" applyFont="1" applyAlignment="1">
      <alignment horizontal="right" vertical="center" wrapText="1"/>
    </xf>
    <xf numFmtId="0" fontId="16" fillId="0" borderId="0" xfId="0" applyFont="1" applyAlignment="1">
      <alignment vertical="center" wrapText="1"/>
    </xf>
    <xf numFmtId="3" fontId="16" fillId="0" borderId="6" xfId="0" applyNumberFormat="1" applyFont="1" applyBorder="1" applyAlignment="1">
      <alignment horizontal="center" vertical="center" wrapText="1"/>
    </xf>
    <xf numFmtId="3" fontId="14" fillId="0" borderId="1" xfId="0" applyNumberFormat="1" applyFont="1" applyBorder="1" applyAlignment="1">
      <alignment horizontal="center" vertical="center" wrapText="1"/>
    </xf>
    <xf numFmtId="3" fontId="14" fillId="0" borderId="6" xfId="0" applyNumberFormat="1" applyFont="1" applyBorder="1" applyAlignment="1">
      <alignment horizontal="center" vertical="center" wrapText="1"/>
    </xf>
    <xf numFmtId="3" fontId="16" fillId="0" borderId="1" xfId="0" quotePrefix="1" applyNumberFormat="1" applyFont="1" applyBorder="1" applyAlignment="1">
      <alignment horizontal="center" vertical="center" wrapText="1"/>
    </xf>
    <xf numFmtId="3" fontId="16" fillId="10" borderId="1" xfId="0" applyNumberFormat="1" applyFont="1" applyFill="1" applyBorder="1" applyAlignment="1">
      <alignment horizontal="center" vertical="center" wrapText="1"/>
    </xf>
    <xf numFmtId="3" fontId="16" fillId="0" borderId="0" xfId="0" applyNumberFormat="1" applyFont="1" applyAlignment="1">
      <alignment horizontal="center"/>
    </xf>
    <xf numFmtId="3" fontId="14" fillId="10" borderId="1" xfId="0" applyNumberFormat="1" applyFont="1" applyFill="1" applyBorder="1" applyAlignment="1">
      <alignment horizontal="center" vertical="center" wrapText="1"/>
    </xf>
    <xf numFmtId="0" fontId="12" fillId="0" borderId="0" xfId="0" applyFont="1" applyAlignment="1">
      <alignment horizontal="justify" vertical="center" wrapText="1"/>
    </xf>
    <xf numFmtId="0" fontId="36" fillId="0" borderId="0" xfId="0" applyFont="1" applyAlignment="1">
      <alignment horizontal="justify" vertical="center" wrapText="1"/>
    </xf>
    <xf numFmtId="0" fontId="36" fillId="0" borderId="1" xfId="0" applyFont="1" applyBorder="1" applyAlignment="1">
      <alignment horizontal="justify" vertical="center" wrapText="1"/>
    </xf>
    <xf numFmtId="0" fontId="11" fillId="0" borderId="0" xfId="0" applyFont="1" applyAlignment="1">
      <alignment vertical="center" wrapText="1"/>
    </xf>
    <xf numFmtId="0" fontId="11" fillId="0" borderId="0" xfId="0" applyFont="1" applyAlignment="1">
      <alignment horizontal="center" vertical="center"/>
    </xf>
    <xf numFmtId="0" fontId="11" fillId="0" borderId="0" xfId="0" applyFont="1" applyAlignment="1">
      <alignment horizontal="left" vertical="center"/>
    </xf>
    <xf numFmtId="0" fontId="40" fillId="0" borderId="0" xfId="0" applyFont="1" applyAlignment="1">
      <alignment horizontal="left" vertical="center"/>
    </xf>
    <xf numFmtId="0" fontId="14" fillId="0" borderId="1" xfId="9" applyFont="1" applyBorder="1" applyAlignment="1">
      <alignment horizontal="center" vertical="center" wrapText="1"/>
    </xf>
    <xf numFmtId="0" fontId="16" fillId="0" borderId="1" xfId="9" applyFont="1" applyBorder="1" applyAlignment="1">
      <alignment horizontal="left" vertical="center" wrapText="1"/>
    </xf>
    <xf numFmtId="0" fontId="16" fillId="0" borderId="1" xfId="9" applyFont="1" applyBorder="1" applyAlignment="1">
      <alignment vertical="center" wrapText="1"/>
    </xf>
    <xf numFmtId="0" fontId="24" fillId="0" borderId="1" xfId="9" applyFont="1" applyBorder="1" applyAlignment="1">
      <alignment horizontal="left" vertical="center" wrapText="1" indent="2"/>
    </xf>
    <xf numFmtId="0" fontId="14" fillId="0" borderId="1" xfId="9" quotePrefix="1" applyFont="1" applyBorder="1" applyAlignment="1">
      <alignment horizontal="center" vertical="center" wrapText="1"/>
    </xf>
    <xf numFmtId="3" fontId="14" fillId="0" borderId="1" xfId="9" applyNumberFormat="1" applyFont="1" applyBorder="1" applyAlignment="1">
      <alignment horizontal="center" vertical="center" wrapText="1"/>
    </xf>
    <xf numFmtId="3" fontId="14" fillId="0" borderId="1" xfId="9" quotePrefix="1" applyNumberFormat="1" applyFont="1" applyBorder="1" applyAlignment="1">
      <alignment horizontal="center" vertical="center" wrapText="1"/>
    </xf>
    <xf numFmtId="3" fontId="16" fillId="0" borderId="1" xfId="9" applyNumberFormat="1" applyFont="1" applyBorder="1" applyAlignment="1">
      <alignment horizontal="center" vertical="center" wrapText="1"/>
    </xf>
    <xf numFmtId="3" fontId="16" fillId="0" borderId="1" xfId="13" applyNumberFormat="1" applyFont="1" applyBorder="1" applyAlignment="1">
      <alignment horizontal="center" vertical="center" wrapText="1"/>
    </xf>
    <xf numFmtId="3" fontId="16" fillId="10" borderId="1" xfId="9" applyNumberFormat="1" applyFont="1" applyFill="1" applyBorder="1" applyAlignment="1">
      <alignment horizontal="center" vertical="center" wrapText="1"/>
    </xf>
    <xf numFmtId="3" fontId="16" fillId="10" borderId="1" xfId="9" applyNumberFormat="1" applyFont="1" applyFill="1" applyBorder="1" applyAlignment="1">
      <alignment wrapText="1"/>
    </xf>
    <xf numFmtId="3" fontId="16" fillId="10" borderId="1" xfId="9" applyNumberFormat="1" applyFont="1" applyFill="1" applyBorder="1"/>
    <xf numFmtId="0" fontId="11" fillId="13" borderId="0" xfId="0" applyFont="1" applyFill="1" applyAlignment="1">
      <alignment horizontal="center" vertical="center" wrapText="1"/>
    </xf>
    <xf numFmtId="0" fontId="11" fillId="0" borderId="0" xfId="0" applyFont="1" applyAlignment="1">
      <alignment horizontal="center" vertical="center" wrapText="1"/>
    </xf>
    <xf numFmtId="0" fontId="28" fillId="13" borderId="0" xfId="0" applyFont="1" applyFill="1" applyAlignment="1">
      <alignment vertical="center" wrapText="1"/>
    </xf>
    <xf numFmtId="0" fontId="14" fillId="11" borderId="1" xfId="0" applyFont="1" applyFill="1" applyBorder="1" applyAlignment="1">
      <alignment horizontal="center" vertical="center" wrapText="1"/>
    </xf>
    <xf numFmtId="0" fontId="11" fillId="13" borderId="0" xfId="0" applyFont="1" applyFill="1" applyAlignment="1">
      <alignment horizontal="center" vertical="center"/>
    </xf>
    <xf numFmtId="0" fontId="11" fillId="13" borderId="9" xfId="0" applyFont="1" applyFill="1" applyBorder="1" applyAlignment="1">
      <alignment horizontal="center" vertical="center"/>
    </xf>
    <xf numFmtId="0" fontId="11" fillId="13" borderId="1" xfId="0" applyFont="1" applyFill="1" applyBorder="1" applyAlignment="1">
      <alignment horizontal="center" vertical="center"/>
    </xf>
    <xf numFmtId="0" fontId="11" fillId="13" borderId="0" xfId="0" applyFont="1" applyFill="1" applyAlignment="1">
      <alignment wrapText="1"/>
    </xf>
    <xf numFmtId="0" fontId="11" fillId="13" borderId="1" xfId="0" applyFont="1" applyFill="1" applyBorder="1" applyAlignment="1">
      <alignment vertical="center" wrapText="1"/>
    </xf>
    <xf numFmtId="164" fontId="16" fillId="0" borderId="9" xfId="13" applyNumberFormat="1" applyFont="1" applyBorder="1" applyAlignment="1">
      <alignment horizontal="center" vertical="center" wrapText="1"/>
    </xf>
    <xf numFmtId="0" fontId="11" fillId="0" borderId="0" xfId="0" applyFont="1" applyAlignment="1">
      <alignment wrapText="1"/>
    </xf>
    <xf numFmtId="0" fontId="28" fillId="13" borderId="1" xfId="0" applyFont="1" applyFill="1" applyBorder="1" applyAlignment="1">
      <alignment vertical="center" wrapText="1"/>
    </xf>
    <xf numFmtId="3" fontId="11" fillId="13" borderId="0" xfId="0" applyNumberFormat="1" applyFont="1" applyFill="1"/>
    <xf numFmtId="3" fontId="28" fillId="11" borderId="9" xfId="0" applyNumberFormat="1" applyFont="1" applyFill="1" applyBorder="1" applyAlignment="1">
      <alignment horizontal="center" vertical="center" wrapText="1"/>
    </xf>
    <xf numFmtId="3" fontId="28" fillId="11" borderId="1" xfId="0" applyNumberFormat="1" applyFont="1" applyFill="1" applyBorder="1" applyAlignment="1">
      <alignment horizontal="center" vertical="center" wrapText="1"/>
    </xf>
    <xf numFmtId="3" fontId="14" fillId="11" borderId="1" xfId="0" applyNumberFormat="1" applyFont="1" applyFill="1" applyBorder="1" applyAlignment="1">
      <alignment horizontal="center" vertical="center" wrapText="1"/>
    </xf>
    <xf numFmtId="3" fontId="11" fillId="13" borderId="9" xfId="0" applyNumberFormat="1" applyFont="1" applyFill="1" applyBorder="1" applyAlignment="1">
      <alignment horizontal="center" vertical="center"/>
    </xf>
    <xf numFmtId="3" fontId="11" fillId="13" borderId="1" xfId="0" applyNumberFormat="1" applyFont="1" applyFill="1" applyBorder="1" applyAlignment="1">
      <alignment horizontal="center" vertical="center"/>
    </xf>
    <xf numFmtId="3" fontId="11" fillId="13" borderId="9" xfId="13" applyNumberFormat="1" applyFont="1" applyFill="1" applyBorder="1" applyAlignment="1">
      <alignment horizontal="center" vertical="center" wrapText="1"/>
    </xf>
    <xf numFmtId="3" fontId="16" fillId="0" borderId="9" xfId="13" applyNumberFormat="1" applyFont="1" applyBorder="1" applyAlignment="1">
      <alignment horizontal="center" vertical="center" wrapText="1"/>
    </xf>
    <xf numFmtId="3" fontId="16" fillId="0" borderId="9" xfId="13" applyNumberFormat="1" applyFont="1" applyFill="1" applyBorder="1" applyAlignment="1">
      <alignment horizontal="center" vertical="center" wrapText="1"/>
    </xf>
    <xf numFmtId="3" fontId="11" fillId="13" borderId="0" xfId="0" applyNumberFormat="1" applyFont="1" applyFill="1" applyAlignment="1">
      <alignment wrapText="1"/>
    </xf>
    <xf numFmtId="3" fontId="11" fillId="0" borderId="0" xfId="0" applyNumberFormat="1" applyFont="1" applyAlignment="1">
      <alignment wrapText="1"/>
    </xf>
    <xf numFmtId="9" fontId="28" fillId="11" borderId="9" xfId="0" applyNumberFormat="1" applyFont="1" applyFill="1" applyBorder="1" applyAlignment="1">
      <alignment horizontal="center" vertical="center" wrapText="1"/>
    </xf>
    <xf numFmtId="9" fontId="28" fillId="11" borderId="1" xfId="0" applyNumberFormat="1" applyFont="1" applyFill="1" applyBorder="1" applyAlignment="1">
      <alignment horizontal="center" vertical="center" wrapText="1"/>
    </xf>
    <xf numFmtId="9" fontId="14" fillId="11" borderId="1" xfId="0" applyNumberFormat="1" applyFont="1" applyFill="1" applyBorder="1" applyAlignment="1">
      <alignment horizontal="center" vertical="center" wrapText="1"/>
    </xf>
    <xf numFmtId="0" fontId="16" fillId="13" borderId="9" xfId="0" applyFont="1" applyFill="1" applyBorder="1" applyAlignment="1">
      <alignment horizontal="center" vertical="center"/>
    </xf>
    <xf numFmtId="164" fontId="11" fillId="0" borderId="9" xfId="0" applyNumberFormat="1" applyFont="1" applyBorder="1" applyAlignment="1">
      <alignment horizontal="center" vertical="center" wrapText="1"/>
    </xf>
    <xf numFmtId="0" fontId="11" fillId="0" borderId="9" xfId="0" applyFont="1" applyBorder="1" applyAlignment="1">
      <alignment horizontal="center" vertical="center" wrapText="1"/>
    </xf>
    <xf numFmtId="0" fontId="14" fillId="0" borderId="0" xfId="0" applyFont="1" applyAlignment="1">
      <alignment horizontal="left"/>
    </xf>
    <xf numFmtId="168" fontId="16" fillId="0" borderId="0" xfId="0" applyNumberFormat="1" applyFont="1"/>
    <xf numFmtId="164" fontId="16" fillId="0" borderId="0" xfId="0" applyNumberFormat="1" applyFont="1" applyAlignment="1">
      <alignment vertical="center" wrapText="1"/>
    </xf>
    <xf numFmtId="0" fontId="14" fillId="13" borderId="8" xfId="0" applyFont="1" applyFill="1" applyBorder="1" applyAlignment="1">
      <alignment horizontal="center" vertical="center" wrapText="1"/>
    </xf>
    <xf numFmtId="0" fontId="14" fillId="13" borderId="11" xfId="0" applyFont="1" applyFill="1" applyBorder="1" applyAlignment="1">
      <alignment horizontal="center" vertical="center" wrapText="1"/>
    </xf>
    <xf numFmtId="0" fontId="14" fillId="13" borderId="10" xfId="0" applyFont="1" applyFill="1" applyBorder="1" applyAlignment="1">
      <alignment vertical="center" wrapText="1"/>
    </xf>
    <xf numFmtId="0" fontId="14" fillId="13" borderId="9" xfId="0" applyFont="1" applyFill="1" applyBorder="1" applyAlignment="1">
      <alignment vertical="center" wrapText="1"/>
    </xf>
    <xf numFmtId="0" fontId="16" fillId="13" borderId="0" xfId="0" applyFont="1" applyFill="1" applyAlignment="1">
      <alignment vertical="center" wrapText="1"/>
    </xf>
    <xf numFmtId="0" fontId="14" fillId="13" borderId="16" xfId="0" applyFont="1" applyFill="1" applyBorder="1" applyAlignment="1">
      <alignment horizontal="center" vertical="center" wrapText="1"/>
    </xf>
    <xf numFmtId="0" fontId="14" fillId="13" borderId="3" xfId="0" applyFont="1" applyFill="1" applyBorder="1" applyAlignment="1">
      <alignment horizontal="center" vertical="center" wrapText="1"/>
    </xf>
    <xf numFmtId="0" fontId="14" fillId="13" borderId="9" xfId="0" applyFont="1" applyFill="1" applyBorder="1" applyAlignment="1">
      <alignment horizontal="center" vertical="center" wrapText="1"/>
    </xf>
    <xf numFmtId="0" fontId="14" fillId="13" borderId="6" xfId="0" applyFont="1" applyFill="1" applyBorder="1" applyAlignment="1">
      <alignment horizontal="center" vertical="center" wrapText="1"/>
    </xf>
    <xf numFmtId="0" fontId="14" fillId="13" borderId="7" xfId="0" applyFont="1" applyFill="1" applyBorder="1" applyAlignment="1">
      <alignment horizontal="center" vertical="center" wrapText="1"/>
    </xf>
    <xf numFmtId="0" fontId="16" fillId="13" borderId="2" xfId="0" applyFont="1" applyFill="1" applyBorder="1" applyAlignment="1">
      <alignment horizontal="center" vertical="center" wrapText="1"/>
    </xf>
    <xf numFmtId="0" fontId="16" fillId="0" borderId="8" xfId="0" applyFont="1" applyBorder="1"/>
    <xf numFmtId="0" fontId="23" fillId="13" borderId="1" xfId="0" applyFont="1" applyFill="1" applyBorder="1" applyAlignment="1">
      <alignment vertical="center" wrapText="1"/>
    </xf>
    <xf numFmtId="3" fontId="16" fillId="13" borderId="1" xfId="13" applyNumberFormat="1" applyFont="1" applyFill="1" applyBorder="1" applyAlignment="1">
      <alignment horizontal="center" vertical="center" wrapText="1"/>
    </xf>
    <xf numFmtId="3" fontId="41" fillId="5" borderId="2" xfId="0" applyNumberFormat="1" applyFont="1" applyFill="1" applyBorder="1" applyAlignment="1">
      <alignment horizontal="center" vertical="center" wrapText="1"/>
    </xf>
    <xf numFmtId="3" fontId="41" fillId="5" borderId="1" xfId="0" applyNumberFormat="1" applyFont="1" applyFill="1" applyBorder="1" applyAlignment="1">
      <alignment horizontal="center" vertical="center" wrapText="1"/>
    </xf>
    <xf numFmtId="3" fontId="23" fillId="0" borderId="2" xfId="0" applyNumberFormat="1" applyFont="1" applyBorder="1" applyAlignment="1">
      <alignment horizontal="center" vertical="center" wrapText="1"/>
    </xf>
    <xf numFmtId="0" fontId="11" fillId="0" borderId="1" xfId="0" applyFont="1" applyBorder="1" applyAlignment="1">
      <alignment vertical="center" wrapText="1"/>
    </xf>
    <xf numFmtId="0" fontId="11" fillId="6" borderId="1" xfId="0" applyFont="1" applyFill="1" applyBorder="1" applyAlignment="1">
      <alignment vertical="center" wrapText="1"/>
    </xf>
    <xf numFmtId="0" fontId="28" fillId="0" borderId="1" xfId="0" applyFont="1" applyBorder="1" applyAlignment="1">
      <alignment vertical="center" wrapText="1"/>
    </xf>
    <xf numFmtId="0" fontId="43" fillId="0" borderId="0" xfId="0" applyFont="1"/>
    <xf numFmtId="3" fontId="16" fillId="0" borderId="0" xfId="13" applyNumberFormat="1" applyFont="1" applyAlignment="1">
      <alignment vertical="center" wrapText="1"/>
    </xf>
    <xf numFmtId="3" fontId="11" fillId="7" borderId="1" xfId="13" applyNumberFormat="1" applyFont="1" applyFill="1" applyBorder="1" applyAlignment="1">
      <alignment vertical="center" wrapText="1"/>
    </xf>
    <xf numFmtId="3" fontId="11" fillId="6" borderId="1" xfId="13" applyNumberFormat="1" applyFont="1" applyFill="1" applyBorder="1" applyAlignment="1">
      <alignment vertical="center" wrapText="1"/>
    </xf>
    <xf numFmtId="3" fontId="42" fillId="6" borderId="1" xfId="13" applyNumberFormat="1" applyFont="1" applyFill="1" applyBorder="1" applyAlignment="1">
      <alignment vertical="center" wrapText="1"/>
    </xf>
    <xf numFmtId="3" fontId="11" fillId="6" borderId="1" xfId="0" applyNumberFormat="1" applyFont="1" applyFill="1" applyBorder="1" applyAlignment="1">
      <alignment vertical="center" wrapText="1"/>
    </xf>
    <xf numFmtId="173" fontId="11" fillId="7" borderId="1" xfId="13" applyNumberFormat="1" applyFont="1" applyFill="1" applyBorder="1" applyAlignment="1">
      <alignment vertical="center" wrapText="1"/>
    </xf>
    <xf numFmtId="0" fontId="11" fillId="0" borderId="1" xfId="0" applyFont="1" applyBorder="1" applyAlignment="1">
      <alignment horizontal="right" vertical="center" wrapText="1"/>
    </xf>
    <xf numFmtId="0" fontId="35" fillId="0" borderId="1" xfId="0" applyFont="1" applyBorder="1" applyAlignment="1">
      <alignment vertical="center" wrapText="1"/>
    </xf>
    <xf numFmtId="3" fontId="16" fillId="0" borderId="1" xfId="13" applyNumberFormat="1" applyFont="1" applyBorder="1" applyAlignment="1">
      <alignment vertical="center" wrapText="1"/>
    </xf>
    <xf numFmtId="0" fontId="11" fillId="0" borderId="5" xfId="0" applyFont="1" applyBorder="1" applyAlignment="1">
      <alignment horizontal="center" vertical="center" wrapText="1"/>
    </xf>
    <xf numFmtId="0" fontId="16" fillId="0" borderId="7" xfId="0" applyFont="1" applyBorder="1" applyAlignment="1">
      <alignment vertical="center" wrapText="1"/>
    </xf>
    <xf numFmtId="0" fontId="11" fillId="0" borderId="4" xfId="0" applyFont="1" applyBorder="1" applyAlignment="1">
      <alignment horizontal="center" vertical="center" wrapText="1"/>
    </xf>
    <xf numFmtId="9" fontId="11" fillId="0" borderId="1" xfId="0" applyNumberFormat="1" applyFont="1" applyBorder="1" applyAlignment="1">
      <alignment horizontal="center" vertical="center" wrapText="1"/>
    </xf>
    <xf numFmtId="0" fontId="11" fillId="0" borderId="1" xfId="0" applyFont="1" applyBorder="1" applyAlignment="1">
      <alignment vertical="center"/>
    </xf>
    <xf numFmtId="164" fontId="11" fillId="0" borderId="1" xfId="13" applyNumberFormat="1" applyFont="1" applyFill="1" applyBorder="1" applyAlignment="1">
      <alignment vertical="center" wrapText="1"/>
    </xf>
    <xf numFmtId="0" fontId="14" fillId="0" borderId="1" xfId="0" applyFont="1" applyBorder="1" applyAlignment="1">
      <alignment vertical="center"/>
    </xf>
    <xf numFmtId="0" fontId="11" fillId="0" borderId="0" xfId="0" applyFont="1" applyAlignment="1">
      <alignment horizontal="center"/>
    </xf>
    <xf numFmtId="0" fontId="42" fillId="0" borderId="0" xfId="0" applyFont="1" applyAlignment="1">
      <alignment horizontal="center" vertical="center"/>
    </xf>
    <xf numFmtId="164" fontId="11" fillId="7" borderId="1" xfId="13" quotePrefix="1" applyNumberFormat="1" applyFont="1" applyFill="1" applyBorder="1" applyAlignment="1">
      <alignment vertical="center" wrapText="1"/>
    </xf>
    <xf numFmtId="0" fontId="16" fillId="0" borderId="0" xfId="0" applyFont="1" applyAlignment="1">
      <alignment horizontal="center" vertical="center" wrapText="1"/>
    </xf>
    <xf numFmtId="0" fontId="16" fillId="0" borderId="0" xfId="0" applyFont="1" applyAlignment="1">
      <alignment horizontal="center" vertical="center"/>
    </xf>
    <xf numFmtId="165" fontId="16" fillId="6" borderId="1" xfId="13" applyNumberFormat="1" applyFont="1" applyFill="1" applyBorder="1" applyAlignment="1">
      <alignment vertical="center"/>
    </xf>
    <xf numFmtId="165" fontId="16" fillId="0" borderId="1" xfId="13" applyNumberFormat="1" applyFont="1" applyBorder="1" applyAlignment="1">
      <alignment vertical="center"/>
    </xf>
    <xf numFmtId="165" fontId="16" fillId="5" borderId="1" xfId="13" applyNumberFormat="1" applyFont="1" applyFill="1" applyBorder="1" applyAlignment="1">
      <alignment vertical="center"/>
    </xf>
    <xf numFmtId="169" fontId="16" fillId="0" borderId="0" xfId="0" applyNumberFormat="1" applyFont="1"/>
    <xf numFmtId="0" fontId="7" fillId="13" borderId="0" xfId="0" applyFont="1" applyFill="1"/>
    <xf numFmtId="49" fontId="16" fillId="0" borderId="0" xfId="0" applyNumberFormat="1" applyFont="1"/>
    <xf numFmtId="49" fontId="16" fillId="0" borderId="0" xfId="0" applyNumberFormat="1" applyFont="1" applyAlignment="1">
      <alignment vertical="center"/>
    </xf>
    <xf numFmtId="49" fontId="16" fillId="0" borderId="0" xfId="0" applyNumberFormat="1" applyFont="1" applyAlignment="1">
      <alignment vertical="center" wrapText="1"/>
    </xf>
    <xf numFmtId="49" fontId="16" fillId="13" borderId="0" xfId="0" applyNumberFormat="1" applyFont="1" applyFill="1" applyAlignment="1">
      <alignment vertical="center" wrapText="1"/>
    </xf>
    <xf numFmtId="49" fontId="16" fillId="13" borderId="0" xfId="0" applyNumberFormat="1" applyFont="1" applyFill="1"/>
    <xf numFmtId="0" fontId="16" fillId="13" borderId="1" xfId="0" applyFont="1" applyFill="1" applyBorder="1" applyAlignment="1">
      <alignment horizontal="center" vertical="center"/>
    </xf>
    <xf numFmtId="164" fontId="16" fillId="13" borderId="1" xfId="13" applyNumberFormat="1" applyFont="1" applyFill="1" applyBorder="1" applyAlignment="1">
      <alignment vertical="center" wrapText="1"/>
    </xf>
    <xf numFmtId="164" fontId="36" fillId="13" borderId="1" xfId="13" applyNumberFormat="1" applyFont="1" applyFill="1" applyBorder="1" applyAlignment="1">
      <alignment vertical="center" wrapText="1"/>
    </xf>
    <xf numFmtId="49" fontId="16" fillId="13" borderId="1" xfId="0" applyNumberFormat="1" applyFont="1" applyFill="1" applyBorder="1" applyAlignment="1">
      <alignment horizontal="center" vertical="center" wrapText="1"/>
    </xf>
    <xf numFmtId="49" fontId="23" fillId="13" borderId="1" xfId="0" applyNumberFormat="1" applyFont="1" applyFill="1" applyBorder="1" applyAlignment="1">
      <alignment horizontal="center" vertical="center" wrapText="1"/>
    </xf>
    <xf numFmtId="49" fontId="11" fillId="13" borderId="1" xfId="0" applyNumberFormat="1" applyFont="1" applyFill="1" applyBorder="1" applyAlignment="1">
      <alignment horizontal="center" vertical="center" wrapText="1"/>
    </xf>
    <xf numFmtId="0" fontId="36" fillId="13" borderId="1" xfId="0" applyFont="1" applyFill="1" applyBorder="1" applyAlignment="1">
      <alignment horizontal="center" vertical="center"/>
    </xf>
    <xf numFmtId="49" fontId="16" fillId="0" borderId="1" xfId="0" applyNumberFormat="1" applyFont="1" applyBorder="1"/>
    <xf numFmtId="49" fontId="16" fillId="13" borderId="1" xfId="0" applyNumberFormat="1" applyFont="1" applyFill="1" applyBorder="1" applyAlignment="1">
      <alignment horizontal="center" vertical="center"/>
    </xf>
    <xf numFmtId="49" fontId="16" fillId="0" borderId="1" xfId="0" applyNumberFormat="1" applyFont="1" applyBorder="1" applyAlignment="1">
      <alignment vertical="center"/>
    </xf>
    <xf numFmtId="49" fontId="16" fillId="0" borderId="1" xfId="0" applyNumberFormat="1" applyFont="1" applyBorder="1" applyAlignment="1">
      <alignment horizontal="center" vertical="center" wrapText="1"/>
    </xf>
    <xf numFmtId="164" fontId="16" fillId="13" borderId="1" xfId="13" applyNumberFormat="1" applyFont="1" applyFill="1" applyBorder="1" applyAlignment="1">
      <alignment vertical="center"/>
    </xf>
    <xf numFmtId="164" fontId="16" fillId="13" borderId="1" xfId="13" quotePrefix="1" applyNumberFormat="1" applyFont="1" applyFill="1" applyBorder="1" applyAlignment="1">
      <alignment vertical="center" wrapText="1"/>
    </xf>
    <xf numFmtId="49" fontId="25" fillId="13" borderId="1" xfId="0" applyNumberFormat="1" applyFont="1" applyFill="1" applyBorder="1" applyAlignment="1">
      <alignment horizontal="center" vertical="center" wrapText="1"/>
    </xf>
    <xf numFmtId="49" fontId="14" fillId="0" borderId="0" xfId="0" applyNumberFormat="1" applyFont="1" applyAlignment="1">
      <alignment vertical="center"/>
    </xf>
    <xf numFmtId="49" fontId="16" fillId="0" borderId="1" xfId="0" applyNumberFormat="1" applyFont="1" applyBorder="1" applyAlignment="1">
      <alignment horizontal="center" vertical="center"/>
    </xf>
    <xf numFmtId="49" fontId="11" fillId="0" borderId="1" xfId="0" applyNumberFormat="1" applyFont="1" applyBorder="1" applyAlignment="1">
      <alignment horizontal="center" vertical="center" wrapText="1"/>
    </xf>
    <xf numFmtId="49" fontId="16" fillId="0" borderId="1" xfId="0" applyNumberFormat="1" applyFont="1" applyBorder="1" applyAlignment="1">
      <alignment vertical="center" wrapText="1"/>
    </xf>
    <xf numFmtId="49" fontId="11" fillId="7" borderId="1" xfId="0" applyNumberFormat="1" applyFont="1" applyFill="1" applyBorder="1" applyAlignment="1">
      <alignment horizontal="center" vertical="center" wrapText="1"/>
    </xf>
    <xf numFmtId="49" fontId="16" fillId="13" borderId="1" xfId="0" applyNumberFormat="1" applyFont="1" applyFill="1" applyBorder="1" applyAlignment="1">
      <alignment vertical="center" wrapText="1"/>
    </xf>
    <xf numFmtId="49" fontId="46" fillId="7" borderId="1" xfId="0" applyNumberFormat="1" applyFont="1" applyFill="1" applyBorder="1" applyAlignment="1">
      <alignment horizontal="center" vertical="center" wrapText="1"/>
    </xf>
    <xf numFmtId="49" fontId="14" fillId="13" borderId="1" xfId="0" applyNumberFormat="1" applyFont="1" applyFill="1" applyBorder="1" applyAlignment="1">
      <alignment vertical="center" wrapText="1"/>
    </xf>
    <xf numFmtId="164" fontId="16" fillId="11" borderId="1" xfId="13" applyNumberFormat="1" applyFont="1" applyFill="1" applyBorder="1" applyAlignment="1">
      <alignment vertical="center" wrapText="1"/>
    </xf>
    <xf numFmtId="164" fontId="16" fillId="11" borderId="1" xfId="13" quotePrefix="1" applyNumberFormat="1" applyFont="1" applyFill="1" applyBorder="1" applyAlignment="1">
      <alignment vertical="center" wrapText="1"/>
    </xf>
    <xf numFmtId="49" fontId="12" fillId="13" borderId="1" xfId="0" applyNumberFormat="1" applyFont="1" applyFill="1" applyBorder="1" applyAlignment="1">
      <alignment horizontal="center" vertical="center" wrapText="1"/>
    </xf>
    <xf numFmtId="49" fontId="12" fillId="13" borderId="1" xfId="0" applyNumberFormat="1" applyFont="1" applyFill="1" applyBorder="1" applyAlignment="1">
      <alignment vertical="center" wrapText="1"/>
    </xf>
    <xf numFmtId="49" fontId="23" fillId="13" borderId="1" xfId="0" applyNumberFormat="1" applyFont="1" applyFill="1" applyBorder="1" applyAlignment="1">
      <alignment horizontal="left" vertical="center" wrapText="1"/>
    </xf>
    <xf numFmtId="164" fontId="25" fillId="16" borderId="1" xfId="13" applyNumberFormat="1" applyFont="1" applyFill="1" applyBorder="1" applyAlignment="1">
      <alignment vertical="center" wrapText="1"/>
    </xf>
    <xf numFmtId="49" fontId="25" fillId="13" borderId="1" xfId="0" applyNumberFormat="1" applyFont="1" applyFill="1" applyBorder="1" applyAlignment="1">
      <alignment vertical="center" wrapText="1"/>
    </xf>
    <xf numFmtId="164" fontId="23" fillId="0" borderId="1" xfId="13" applyNumberFormat="1" applyFont="1" applyFill="1" applyBorder="1" applyAlignment="1">
      <alignment vertical="center" wrapText="1"/>
    </xf>
    <xf numFmtId="164" fontId="16" fillId="0" borderId="1" xfId="0" applyNumberFormat="1" applyFont="1" applyBorder="1" applyAlignment="1">
      <alignment vertical="center" wrapText="1"/>
    </xf>
    <xf numFmtId="0" fontId="47" fillId="0" borderId="0" xfId="0" applyFont="1"/>
    <xf numFmtId="0" fontId="6" fillId="0" borderId="0" xfId="0" applyFont="1"/>
    <xf numFmtId="0" fontId="48" fillId="0" borderId="0" xfId="0" applyFont="1"/>
    <xf numFmtId="164" fontId="16" fillId="0" borderId="1" xfId="13" applyNumberFormat="1" applyFont="1" applyBorder="1"/>
    <xf numFmtId="0" fontId="16" fillId="0" borderId="1" xfId="0" applyFont="1" applyBorder="1" applyAlignment="1">
      <alignment horizontal="left" indent="2"/>
    </xf>
    <xf numFmtId="164" fontId="16" fillId="11" borderId="1" xfId="13" applyNumberFormat="1" applyFont="1" applyFill="1" applyBorder="1"/>
    <xf numFmtId="0" fontId="16" fillId="0" borderId="1" xfId="0" applyFont="1" applyBorder="1" applyAlignment="1">
      <alignment horizontal="left" wrapText="1" indent="2"/>
    </xf>
    <xf numFmtId="0" fontId="16" fillId="0" borderId="1" xfId="0" applyFont="1" applyBorder="1" applyAlignment="1">
      <alignment horizontal="left" indent="4"/>
    </xf>
    <xf numFmtId="0" fontId="6" fillId="0" borderId="0" xfId="0" applyFont="1" applyAlignment="1">
      <alignment horizontal="left" vertical="center" wrapText="1"/>
    </xf>
    <xf numFmtId="0" fontId="6" fillId="0" borderId="0" xfId="0" applyFont="1" applyAlignment="1">
      <alignment horizontal="left" vertical="center"/>
    </xf>
    <xf numFmtId="0" fontId="14" fillId="0" borderId="0" xfId="26" applyFont="1" applyAlignment="1">
      <alignment horizontal="left" vertical="center"/>
    </xf>
    <xf numFmtId="49" fontId="37" fillId="13" borderId="1" xfId="26" applyNumberFormat="1" applyFont="1" applyFill="1" applyBorder="1" applyAlignment="1">
      <alignment horizontal="center" vertical="center" wrapText="1"/>
    </xf>
    <xf numFmtId="49" fontId="16" fillId="13" borderId="1" xfId="26" applyNumberFormat="1" applyFont="1" applyFill="1" applyBorder="1" applyAlignment="1">
      <alignment horizontal="center" vertical="center" wrapText="1"/>
    </xf>
    <xf numFmtId="0" fontId="16" fillId="13" borderId="1" xfId="27" applyFont="1" applyFill="1" applyBorder="1" applyAlignment="1">
      <alignment horizontal="center" vertical="center" wrapText="1"/>
    </xf>
    <xf numFmtId="0" fontId="14" fillId="0" borderId="1" xfId="0" applyFont="1" applyBorder="1"/>
    <xf numFmtId="164" fontId="16" fillId="9" borderId="1" xfId="13" applyNumberFormat="1" applyFont="1" applyFill="1" applyBorder="1" applyAlignment="1">
      <alignment wrapText="1"/>
    </xf>
    <xf numFmtId="164" fontId="14" fillId="0" borderId="1" xfId="13" applyNumberFormat="1" applyFont="1" applyBorder="1" applyAlignment="1">
      <alignment horizontal="center" wrapText="1"/>
    </xf>
    <xf numFmtId="0" fontId="16" fillId="0" borderId="1" xfId="0" applyFont="1" applyBorder="1" applyAlignment="1">
      <alignment horizontal="left" indent="1"/>
    </xf>
    <xf numFmtId="164" fontId="16" fillId="0" borderId="1" xfId="13" applyNumberFormat="1" applyFont="1" applyBorder="1" applyAlignment="1">
      <alignment wrapText="1"/>
    </xf>
    <xf numFmtId="164" fontId="16" fillId="9" borderId="1" xfId="13" applyNumberFormat="1" applyFont="1" applyFill="1" applyBorder="1" applyAlignment="1">
      <alignment horizontal="center" wrapText="1"/>
    </xf>
    <xf numFmtId="0" fontId="16" fillId="13" borderId="1" xfId="0" applyFont="1" applyFill="1" applyBorder="1" applyAlignment="1">
      <alignment horizontal="left" indent="1"/>
    </xf>
    <xf numFmtId="164" fontId="16" fillId="13" borderId="1" xfId="13" applyNumberFormat="1" applyFont="1" applyFill="1" applyBorder="1" applyAlignment="1">
      <alignment wrapText="1"/>
    </xf>
    <xf numFmtId="0" fontId="16" fillId="9" borderId="1" xfId="26" applyFont="1" applyFill="1" applyBorder="1" applyAlignment="1">
      <alignment horizontal="center" wrapText="1"/>
    </xf>
    <xf numFmtId="0" fontId="14" fillId="9" borderId="1" xfId="26" applyFont="1" applyFill="1" applyBorder="1" applyAlignment="1">
      <alignment horizontal="center" wrapText="1"/>
    </xf>
    <xf numFmtId="0" fontId="23" fillId="7" borderId="1" xfId="0" applyFont="1" applyFill="1" applyBorder="1" applyAlignment="1">
      <alignment horizontal="center" vertical="center" wrapText="1"/>
    </xf>
    <xf numFmtId="0" fontId="23" fillId="13" borderId="1" xfId="0" applyFont="1" applyFill="1" applyBorder="1" applyAlignment="1">
      <alignment horizontal="center" vertical="center" wrapText="1"/>
    </xf>
    <xf numFmtId="0" fontId="25" fillId="13" borderId="1" xfId="0" applyFont="1" applyFill="1" applyBorder="1" applyAlignment="1">
      <alignment horizontal="center" vertical="center" wrapText="1"/>
    </xf>
    <xf numFmtId="0" fontId="12" fillId="0" borderId="0" xfId="0" applyFont="1" applyAlignment="1">
      <alignment horizontal="left" vertical="center"/>
    </xf>
    <xf numFmtId="170" fontId="16" fillId="0" borderId="0" xfId="0" applyNumberFormat="1" applyFont="1"/>
    <xf numFmtId="3" fontId="16" fillId="14" borderId="1" xfId="13" quotePrefix="1" applyNumberFormat="1" applyFont="1" applyFill="1" applyBorder="1" applyAlignment="1">
      <alignment horizontal="center" vertical="center" wrapText="1"/>
    </xf>
    <xf numFmtId="0" fontId="1" fillId="0" borderId="0" xfId="2">
      <alignment vertical="center"/>
    </xf>
    <xf numFmtId="0" fontId="4" fillId="0" borderId="0" xfId="1" applyFill="1" applyBorder="1" applyAlignment="1">
      <alignment vertical="center"/>
    </xf>
    <xf numFmtId="0" fontId="49" fillId="0" borderId="0" xfId="4" applyFont="1" applyFill="1" applyBorder="1" applyAlignment="1">
      <alignment horizontal="left" vertical="center" indent="1"/>
    </xf>
    <xf numFmtId="49" fontId="16" fillId="0" borderId="1" xfId="9" applyNumberFormat="1" applyFont="1" applyBorder="1" applyAlignment="1">
      <alignment horizontal="center" vertical="center" wrapText="1"/>
    </xf>
    <xf numFmtId="0" fontId="16" fillId="0" borderId="2" xfId="9" applyFont="1" applyBorder="1" applyAlignment="1">
      <alignment horizontal="center" vertical="center" wrapText="1"/>
    </xf>
    <xf numFmtId="0" fontId="16" fillId="0" borderId="1" xfId="9" applyFont="1" applyBorder="1" applyAlignment="1">
      <alignment horizontal="center" vertical="center" wrapText="1"/>
    </xf>
    <xf numFmtId="0" fontId="50" fillId="0" borderId="0" xfId="0" applyFont="1" applyAlignment="1">
      <alignment vertical="top"/>
    </xf>
    <xf numFmtId="1" fontId="16" fillId="0" borderId="1" xfId="13" applyNumberFormat="1" applyFont="1" applyBorder="1" applyAlignment="1">
      <alignment horizontal="right" vertical="center" wrapText="1"/>
    </xf>
    <xf numFmtId="1" fontId="16" fillId="11" borderId="1" xfId="13" applyNumberFormat="1" applyFont="1" applyFill="1" applyBorder="1" applyAlignment="1">
      <alignment horizontal="right" vertical="center" wrapText="1"/>
    </xf>
    <xf numFmtId="0" fontId="16" fillId="0" borderId="1" xfId="9" quotePrefix="1" applyFont="1" applyBorder="1" applyAlignment="1">
      <alignment horizontal="center" vertical="center" wrapText="1"/>
    </xf>
    <xf numFmtId="0" fontId="16" fillId="0" borderId="2" xfId="0" applyFont="1" applyBorder="1"/>
    <xf numFmtId="0" fontId="16" fillId="0" borderId="10" xfId="0" applyFont="1" applyBorder="1"/>
    <xf numFmtId="0" fontId="16" fillId="11" borderId="2" xfId="0" applyFont="1" applyFill="1" applyBorder="1" applyAlignment="1">
      <alignment vertical="center" wrapText="1"/>
    </xf>
    <xf numFmtId="0" fontId="16" fillId="11" borderId="10" xfId="0" applyFont="1" applyFill="1" applyBorder="1" applyAlignment="1">
      <alignment vertical="center" wrapText="1"/>
    </xf>
    <xf numFmtId="0" fontId="16" fillId="11" borderId="9" xfId="0" applyFont="1" applyFill="1" applyBorder="1" applyAlignment="1">
      <alignment vertical="center" wrapText="1"/>
    </xf>
    <xf numFmtId="0" fontId="16" fillId="0" borderId="2" xfId="0" applyFont="1" applyBorder="1" applyAlignment="1">
      <alignment horizontal="left" vertical="center" wrapText="1"/>
    </xf>
    <xf numFmtId="164" fontId="16" fillId="0" borderId="10" xfId="13" applyNumberFormat="1" applyFont="1" applyBorder="1"/>
    <xf numFmtId="164" fontId="16" fillId="0" borderId="9" xfId="13" applyNumberFormat="1" applyFont="1" applyBorder="1"/>
    <xf numFmtId="0" fontId="16" fillId="11" borderId="2" xfId="0" applyFont="1" applyFill="1" applyBorder="1" applyAlignment="1">
      <alignment vertical="center"/>
    </xf>
    <xf numFmtId="0" fontId="51" fillId="0" borderId="0" xfId="0" applyFont="1" applyAlignment="1">
      <alignment horizontal="right" wrapText="1"/>
    </xf>
    <xf numFmtId="0" fontId="16" fillId="11" borderId="1" xfId="0" applyFont="1" applyFill="1" applyBorder="1" applyAlignment="1">
      <alignment vertical="center"/>
    </xf>
    <xf numFmtId="3" fontId="11" fillId="0" borderId="0" xfId="0" applyNumberFormat="1" applyFont="1"/>
    <xf numFmtId="9" fontId="11" fillId="13" borderId="9" xfId="11" applyFont="1" applyFill="1" applyBorder="1" applyAlignment="1">
      <alignment horizontal="center" vertical="center" wrapText="1"/>
    </xf>
    <xf numFmtId="170" fontId="16" fillId="0" borderId="1" xfId="11" applyNumberFormat="1" applyFont="1" applyFill="1" applyBorder="1" applyAlignment="1">
      <alignment horizontal="center" vertical="center" wrapText="1"/>
    </xf>
    <xf numFmtId="170" fontId="16" fillId="0" borderId="1" xfId="0" applyNumberFormat="1" applyFont="1" applyBorder="1" applyAlignment="1">
      <alignment horizontal="center" wrapText="1"/>
    </xf>
    <xf numFmtId="0" fontId="0" fillId="0" borderId="0" xfId="0" applyAlignment="1">
      <alignment horizontal="center" vertical="center"/>
    </xf>
    <xf numFmtId="0" fontId="47" fillId="0" borderId="0" xfId="0" applyFont="1" applyAlignment="1">
      <alignment vertical="center"/>
    </xf>
    <xf numFmtId="0" fontId="11" fillId="6" borderId="9" xfId="0" applyFont="1" applyFill="1" applyBorder="1" applyAlignment="1">
      <alignment vertical="center" wrapText="1"/>
    </xf>
    <xf numFmtId="0" fontId="53" fillId="6" borderId="1" xfId="0" applyFont="1" applyFill="1" applyBorder="1" applyAlignment="1">
      <alignment vertical="center" wrapText="1"/>
    </xf>
    <xf numFmtId="0" fontId="0" fillId="0" borderId="0" xfId="0" applyAlignment="1">
      <alignment horizontal="justify"/>
    </xf>
    <xf numFmtId="164" fontId="11" fillId="0" borderId="9" xfId="13" applyNumberFormat="1" applyFont="1" applyBorder="1" applyAlignment="1">
      <alignment vertical="center" wrapText="1"/>
    </xf>
    <xf numFmtId="164" fontId="53" fillId="0" borderId="1" xfId="13" applyNumberFormat="1" applyFont="1" applyBorder="1" applyAlignment="1">
      <alignment vertical="center" wrapText="1"/>
    </xf>
    <xf numFmtId="164" fontId="53" fillId="7" borderId="1" xfId="13" applyNumberFormat="1" applyFont="1" applyFill="1" applyBorder="1" applyAlignment="1">
      <alignment vertical="center" wrapText="1"/>
    </xf>
    <xf numFmtId="0" fontId="28" fillId="7" borderId="1" xfId="0" applyFont="1" applyFill="1" applyBorder="1" applyAlignment="1">
      <alignment vertical="center" wrapText="1"/>
    </xf>
    <xf numFmtId="164" fontId="28" fillId="0" borderId="9" xfId="13" applyNumberFormat="1" applyFont="1" applyBorder="1" applyAlignment="1">
      <alignment vertical="center" wrapText="1"/>
    </xf>
    <xf numFmtId="164" fontId="54" fillId="0" borderId="1" xfId="13" applyNumberFormat="1" applyFont="1" applyBorder="1" applyAlignment="1">
      <alignment vertical="center" wrapText="1"/>
    </xf>
    <xf numFmtId="164" fontId="54" fillId="7" borderId="1" xfId="13" applyNumberFormat="1" applyFont="1" applyFill="1" applyBorder="1" applyAlignment="1">
      <alignment vertical="center" wrapText="1"/>
    </xf>
    <xf numFmtId="0" fontId="28" fillId="0" borderId="1" xfId="0" applyFont="1" applyBorder="1" applyAlignment="1">
      <alignment horizontal="center" vertical="center"/>
    </xf>
    <xf numFmtId="0" fontId="58" fillId="0" borderId="0" xfId="0" applyFont="1"/>
    <xf numFmtId="0" fontId="28" fillId="7" borderId="1" xfId="0" applyFont="1" applyFill="1" applyBorder="1" applyAlignment="1">
      <alignment horizontal="center" vertical="center" wrapText="1"/>
    </xf>
    <xf numFmtId="164" fontId="28" fillId="0" borderId="1" xfId="13" applyNumberFormat="1" applyFont="1" applyBorder="1" applyAlignment="1">
      <alignment vertical="center" wrapText="1"/>
    </xf>
    <xf numFmtId="164" fontId="28" fillId="0" borderId="1" xfId="13" applyNumberFormat="1" applyFont="1" applyBorder="1" applyAlignment="1">
      <alignment horizontal="center" vertical="center" wrapText="1"/>
    </xf>
    <xf numFmtId="164" fontId="28" fillId="11" borderId="1" xfId="13" applyNumberFormat="1" applyFont="1" applyFill="1" applyBorder="1" applyAlignment="1">
      <alignment vertical="center" wrapText="1"/>
    </xf>
    <xf numFmtId="0" fontId="59" fillId="7" borderId="1" xfId="0" applyFont="1" applyFill="1" applyBorder="1" applyAlignment="1">
      <alignment vertical="center" wrapText="1"/>
    </xf>
    <xf numFmtId="164" fontId="11" fillId="0" borderId="1" xfId="13" applyNumberFormat="1" applyFont="1" applyBorder="1" applyAlignment="1">
      <alignment horizontal="center" vertical="center" wrapText="1"/>
    </xf>
    <xf numFmtId="164" fontId="11" fillId="11" borderId="1" xfId="13" applyNumberFormat="1" applyFont="1" applyFill="1" applyBorder="1" applyAlignment="1">
      <alignment vertical="center" wrapText="1"/>
    </xf>
    <xf numFmtId="0" fontId="47" fillId="0" borderId="18" xfId="0" applyFont="1" applyBorder="1" applyAlignment="1">
      <alignment vertical="center"/>
    </xf>
    <xf numFmtId="0" fontId="11" fillId="7" borderId="8" xfId="0" applyFont="1" applyFill="1" applyBorder="1" applyAlignment="1">
      <alignment horizontal="center" vertical="center" wrapText="1"/>
    </xf>
    <xf numFmtId="0" fontId="16" fillId="13" borderId="0" xfId="28" applyFont="1" applyFill="1" applyAlignment="1"/>
    <xf numFmtId="0" fontId="16" fillId="13" borderId="0" xfId="28" applyFont="1" applyFill="1" applyAlignment="1">
      <alignment vertical="center"/>
    </xf>
    <xf numFmtId="3" fontId="16" fillId="14" borderId="1" xfId="0" quotePrefix="1" applyNumberFormat="1" applyFont="1" applyFill="1" applyBorder="1" applyAlignment="1">
      <alignment horizontal="center" vertical="center" wrapText="1"/>
    </xf>
    <xf numFmtId="0" fontId="16" fillId="14" borderId="1" xfId="0" applyFont="1" applyFill="1" applyBorder="1" applyAlignment="1">
      <alignment horizontal="center" vertical="center" wrapText="1"/>
    </xf>
    <xf numFmtId="0" fontId="23" fillId="0" borderId="1" xfId="0" applyFont="1" applyBorder="1" applyAlignment="1">
      <alignment horizontal="center" vertical="center" wrapText="1"/>
    </xf>
    <xf numFmtId="173" fontId="23" fillId="8" borderId="2" xfId="13" applyNumberFormat="1" applyFont="1" applyFill="1" applyBorder="1" applyAlignment="1">
      <alignment horizontal="center" vertical="center" wrapText="1"/>
    </xf>
    <xf numFmtId="0" fontId="16" fillId="14" borderId="1" xfId="0" applyFont="1" applyFill="1" applyBorder="1" applyAlignment="1">
      <alignment horizontal="center" vertical="center"/>
    </xf>
    <xf numFmtId="173" fontId="23" fillId="8" borderId="1" xfId="13" applyNumberFormat="1" applyFont="1" applyFill="1" applyBorder="1" applyAlignment="1">
      <alignment horizontal="center" vertical="center" wrapText="1"/>
    </xf>
    <xf numFmtId="173" fontId="16" fillId="8" borderId="2" xfId="13" applyNumberFormat="1" applyFont="1" applyFill="1" applyBorder="1" applyAlignment="1">
      <alignment horizontal="center" vertical="center"/>
    </xf>
    <xf numFmtId="173" fontId="16" fillId="8" borderId="1" xfId="13" applyNumberFormat="1" applyFont="1" applyFill="1" applyBorder="1" applyAlignment="1">
      <alignment horizontal="center" vertical="center"/>
    </xf>
    <xf numFmtId="170" fontId="14" fillId="0" borderId="1" xfId="11" applyNumberFormat="1" applyFont="1" applyFill="1" applyBorder="1" applyAlignment="1">
      <alignment horizontal="center" vertical="center"/>
    </xf>
    <xf numFmtId="164" fontId="16" fillId="0" borderId="0" xfId="13" applyNumberFormat="1" applyFont="1" applyFill="1" applyBorder="1"/>
    <xf numFmtId="174" fontId="16" fillId="0" borderId="1" xfId="13" applyNumberFormat="1" applyFont="1" applyBorder="1"/>
    <xf numFmtId="167" fontId="0" fillId="0" borderId="0" xfId="0" applyNumberFormat="1"/>
    <xf numFmtId="0" fontId="16" fillId="18" borderId="0" xfId="25" applyFont="1" applyFill="1"/>
    <xf numFmtId="0" fontId="60" fillId="18" borderId="0" xfId="0" applyFont="1" applyFill="1"/>
    <xf numFmtId="0" fontId="61" fillId="18" borderId="0" xfId="0" applyFont="1" applyFill="1"/>
    <xf numFmtId="0" fontId="62" fillId="18" borderId="0" xfId="0" applyFont="1" applyFill="1"/>
    <xf numFmtId="0" fontId="63" fillId="13" borderId="14" xfId="0" applyFont="1" applyFill="1" applyBorder="1" applyAlignment="1">
      <alignment horizontal="left"/>
    </xf>
    <xf numFmtId="0" fontId="6" fillId="13" borderId="0" xfId="19" applyFont="1" applyAlignment="1"/>
    <xf numFmtId="174" fontId="16" fillId="11" borderId="10" xfId="0" applyNumberFormat="1" applyFont="1" applyFill="1" applyBorder="1" applyAlignment="1">
      <alignment vertical="center" wrapText="1"/>
    </xf>
    <xf numFmtId="174" fontId="16" fillId="11" borderId="2" xfId="0" applyNumberFormat="1" applyFont="1" applyFill="1" applyBorder="1" applyAlignment="1">
      <alignment vertical="center"/>
    </xf>
    <xf numFmtId="176" fontId="0" fillId="0" borderId="0" xfId="0" applyNumberFormat="1"/>
    <xf numFmtId="49" fontId="16" fillId="13" borderId="1" xfId="0" applyNumberFormat="1" applyFont="1" applyFill="1" applyBorder="1"/>
    <xf numFmtId="0" fontId="14" fillId="0" borderId="1" xfId="29" applyFont="1" applyFill="1" applyBorder="1" applyAlignment="1"/>
    <xf numFmtId="0" fontId="23" fillId="0" borderId="1" xfId="29" applyFont="1" applyFill="1" applyBorder="1" applyAlignment="1"/>
    <xf numFmtId="14" fontId="11" fillId="0" borderId="1" xfId="0" applyNumberFormat="1" applyFont="1" applyBorder="1" applyAlignment="1">
      <alignment horizontal="right"/>
    </xf>
    <xf numFmtId="0" fontId="11" fillId="0" borderId="1" xfId="0" applyFont="1" applyBorder="1"/>
    <xf numFmtId="0" fontId="14" fillId="0" borderId="1" xfId="0" applyFont="1" applyBorder="1" applyAlignment="1">
      <alignment horizontal="left" vertical="center"/>
    </xf>
    <xf numFmtId="3" fontId="16" fillId="0" borderId="1" xfId="7" applyFont="1" applyFill="1" applyAlignment="1">
      <alignment horizontal="center" vertical="top"/>
      <protection locked="0"/>
    </xf>
    <xf numFmtId="0" fontId="16" fillId="0" borderId="1" xfId="3" applyFont="1" applyBorder="1" applyAlignment="1">
      <alignment horizontal="left" wrapText="1"/>
    </xf>
    <xf numFmtId="172" fontId="11" fillId="0" borderId="1" xfId="13" applyNumberFormat="1" applyFont="1" applyFill="1" applyBorder="1" applyAlignment="1" applyProtection="1">
      <alignment horizontal="right" vertical="center"/>
      <protection locked="0"/>
    </xf>
    <xf numFmtId="49" fontId="23" fillId="0" borderId="1" xfId="3" quotePrefix="1" applyNumberFormat="1" applyFont="1" applyBorder="1" applyAlignment="1">
      <alignment horizontal="right"/>
    </xf>
    <xf numFmtId="0" fontId="23" fillId="0" borderId="1" xfId="3" applyFont="1" applyBorder="1" applyAlignment="1">
      <alignment horizontal="left" wrapText="1" indent="1"/>
    </xf>
    <xf numFmtId="172" fontId="59" fillId="0" borderId="1" xfId="13" applyNumberFormat="1" applyFont="1" applyFill="1" applyBorder="1" applyAlignment="1" applyProtection="1">
      <alignment horizontal="right" vertical="center"/>
      <protection locked="0"/>
    </xf>
    <xf numFmtId="170" fontId="11" fillId="0" borderId="1" xfId="11" applyNumberFormat="1" applyFont="1" applyBorder="1"/>
    <xf numFmtId="172" fontId="16" fillId="0" borderId="1" xfId="13" applyNumberFormat="1" applyFont="1" applyFill="1" applyBorder="1" applyAlignment="1" applyProtection="1">
      <alignment horizontal="right" vertical="center"/>
      <protection locked="0"/>
    </xf>
    <xf numFmtId="49" fontId="64" fillId="11" borderId="1" xfId="3" quotePrefix="1" applyNumberFormat="1" applyFont="1" applyFill="1" applyBorder="1" applyAlignment="1">
      <alignment horizontal="right"/>
    </xf>
    <xf numFmtId="0" fontId="64" fillId="11" borderId="1" xfId="3" applyFont="1" applyFill="1" applyBorder="1" applyAlignment="1">
      <alignment horizontal="left" wrapText="1" indent="1"/>
    </xf>
    <xf numFmtId="177" fontId="23" fillId="11" borderId="1" xfId="11" applyNumberFormat="1" applyFont="1" applyFill="1" applyBorder="1" applyAlignment="1" applyProtection="1">
      <alignment horizontal="right" vertical="center"/>
      <protection locked="0"/>
    </xf>
    <xf numFmtId="0" fontId="16" fillId="0" borderId="1" xfId="3" applyFont="1" applyBorder="1" applyAlignment="1">
      <alignment horizontal="right" wrapText="1"/>
    </xf>
    <xf numFmtId="0" fontId="23" fillId="0" borderId="1" xfId="3" applyFont="1" applyBorder="1" applyAlignment="1">
      <alignment horizontal="right" wrapText="1"/>
    </xf>
    <xf numFmtId="177" fontId="16" fillId="0" borderId="1" xfId="11" applyNumberFormat="1" applyFont="1" applyFill="1" applyBorder="1" applyAlignment="1" applyProtection="1">
      <alignment horizontal="right" vertical="center"/>
      <protection locked="0"/>
    </xf>
    <xf numFmtId="0" fontId="16" fillId="0" borderId="1" xfId="3" quotePrefix="1" applyFont="1" applyBorder="1" applyAlignment="1">
      <alignment horizontal="right"/>
    </xf>
    <xf numFmtId="14" fontId="16" fillId="0" borderId="1" xfId="13" applyNumberFormat="1" applyFont="1" applyBorder="1" applyAlignment="1">
      <alignment horizontal="center" vertical="center" wrapText="1"/>
    </xf>
    <xf numFmtId="0" fontId="16" fillId="0" borderId="0" xfId="2" applyFont="1">
      <alignment vertical="center"/>
    </xf>
    <xf numFmtId="0" fontId="14" fillId="0" borderId="0" xfId="1" applyFont="1" applyFill="1" applyBorder="1" applyAlignment="1">
      <alignment vertical="center"/>
    </xf>
    <xf numFmtId="0" fontId="14" fillId="0" borderId="0" xfId="4" applyFont="1" applyFill="1" applyBorder="1" applyAlignment="1">
      <alignment horizontal="left" vertical="center" indent="1"/>
    </xf>
    <xf numFmtId="0" fontId="23" fillId="2" borderId="1" xfId="30" applyFont="1" applyFill="1" applyBorder="1"/>
    <xf numFmtId="14" fontId="11" fillId="0" borderId="1" xfId="0" applyNumberFormat="1" applyFont="1" applyBorder="1" applyAlignment="1">
      <alignment horizontal="center"/>
    </xf>
    <xf numFmtId="0" fontId="28" fillId="0" borderId="1" xfId="0" applyFont="1" applyBorder="1" applyAlignment="1">
      <alignment vertical="center"/>
    </xf>
    <xf numFmtId="0" fontId="11" fillId="0" borderId="1" xfId="0" applyFont="1" applyBorder="1" applyAlignment="1">
      <alignment horizontal="left" vertical="center" wrapText="1"/>
    </xf>
    <xf numFmtId="3" fontId="16" fillId="0" borderId="1" xfId="2" applyNumberFormat="1" applyFont="1" applyBorder="1">
      <alignment vertical="center"/>
    </xf>
    <xf numFmtId="0" fontId="66" fillId="11" borderId="1" xfId="0" applyFont="1" applyFill="1" applyBorder="1" applyAlignment="1">
      <alignment horizontal="center" vertical="center"/>
    </xf>
    <xf numFmtId="0" fontId="66" fillId="11" borderId="1" xfId="0" applyFont="1" applyFill="1" applyBorder="1" applyAlignment="1">
      <alignment horizontal="left" vertical="center" wrapText="1"/>
    </xf>
    <xf numFmtId="178" fontId="36" fillId="11" borderId="1" xfId="13" applyNumberFormat="1" applyFont="1" applyFill="1" applyBorder="1" applyAlignment="1">
      <alignment horizontal="right" vertical="center" wrapText="1"/>
    </xf>
    <xf numFmtId="178" fontId="36" fillId="0" borderId="1" xfId="13" applyNumberFormat="1" applyFont="1" applyFill="1" applyBorder="1" applyAlignment="1">
      <alignment horizontal="right" vertical="center" wrapText="1"/>
    </xf>
    <xf numFmtId="0" fontId="16" fillId="0" borderId="1" xfId="0" applyFont="1" applyBorder="1" applyAlignment="1">
      <alignment vertical="top" wrapText="1"/>
    </xf>
    <xf numFmtId="0" fontId="11" fillId="0" borderId="1" xfId="0" applyFont="1" applyBorder="1" applyAlignment="1">
      <alignment horizontal="left" vertical="center" wrapText="1" indent="2"/>
    </xf>
    <xf numFmtId="0" fontId="16" fillId="0" borderId="1" xfId="0" applyFont="1" applyBorder="1" applyAlignment="1">
      <alignment horizontal="left" vertical="center" wrapText="1" indent="2"/>
    </xf>
    <xf numFmtId="170" fontId="36" fillId="0" borderId="1" xfId="11" applyNumberFormat="1" applyFont="1" applyFill="1" applyBorder="1" applyAlignment="1">
      <alignment horizontal="right" vertical="center" wrapText="1"/>
    </xf>
    <xf numFmtId="179" fontId="36" fillId="0" borderId="1" xfId="13" applyNumberFormat="1" applyFont="1" applyFill="1" applyBorder="1" applyAlignment="1">
      <alignment horizontal="right" vertical="center" wrapText="1"/>
    </xf>
    <xf numFmtId="0" fontId="11" fillId="11" borderId="1" xfId="0" applyFont="1" applyFill="1" applyBorder="1" applyAlignment="1">
      <alignment horizontal="center" vertical="center" wrapText="1"/>
    </xf>
    <xf numFmtId="0" fontId="11" fillId="0" borderId="1" xfId="0" applyFont="1" applyBorder="1" applyAlignment="1">
      <alignment horizontal="left" vertical="center" wrapText="1" indent="3"/>
    </xf>
    <xf numFmtId="0" fontId="16" fillId="11" borderId="1" xfId="0" applyFont="1" applyFill="1" applyBorder="1" applyAlignment="1">
      <alignment horizontal="left" vertical="center" wrapText="1"/>
    </xf>
    <xf numFmtId="0" fontId="23" fillId="0" borderId="1" xfId="3" applyFont="1" applyBorder="1" applyAlignment="1"/>
    <xf numFmtId="0" fontId="16" fillId="0" borderId="1" xfId="31" applyFont="1" applyFill="1" applyBorder="1" applyAlignment="1">
      <alignment horizontal="center" vertical="center" wrapText="1"/>
    </xf>
    <xf numFmtId="0" fontId="14" fillId="0" borderId="1" xfId="31" applyFont="1" applyFill="1" applyBorder="1" applyAlignment="1">
      <alignment horizontal="center" vertical="center" wrapText="1"/>
    </xf>
    <xf numFmtId="0" fontId="16" fillId="0" borderId="1" xfId="3" quotePrefix="1" applyFont="1" applyBorder="1" applyAlignment="1">
      <alignment horizontal="center"/>
    </xf>
    <xf numFmtId="0" fontId="16" fillId="0" borderId="1" xfId="31" applyFont="1" applyFill="1" applyBorder="1" applyAlignment="1">
      <alignment horizontal="right" wrapText="1"/>
    </xf>
    <xf numFmtId="0" fontId="16" fillId="0" borderId="1" xfId="3" quotePrefix="1" applyFont="1" applyBorder="1" applyAlignment="1">
      <alignment horizontal="right" wrapText="1"/>
    </xf>
    <xf numFmtId="3" fontId="16" fillId="0" borderId="1" xfId="32" applyFont="1" applyFill="1" applyAlignment="1">
      <alignment horizontal="right"/>
      <protection locked="0"/>
    </xf>
    <xf numFmtId="0" fontId="66" fillId="11" borderId="1" xfId="3" quotePrefix="1" applyFont="1" applyFill="1" applyBorder="1" applyAlignment="1">
      <alignment horizontal="center" vertical="center"/>
    </xf>
    <xf numFmtId="0" fontId="66" fillId="11" borderId="1" xfId="3" applyFont="1" applyFill="1" applyBorder="1" applyAlignment="1">
      <alignment horizontal="left" vertical="center" wrapText="1" indent="1"/>
    </xf>
    <xf numFmtId="178" fontId="16" fillId="11" borderId="1" xfId="33" quotePrefix="1" applyNumberFormat="1" applyFont="1" applyFill="1" applyBorder="1" applyAlignment="1">
      <alignment horizontal="right" vertical="center"/>
    </xf>
    <xf numFmtId="178" fontId="16" fillId="11" borderId="1" xfId="13" applyNumberFormat="1" applyFont="1" applyFill="1" applyBorder="1" applyAlignment="1" applyProtection="1">
      <alignment horizontal="right" vertical="center"/>
      <protection locked="0"/>
    </xf>
    <xf numFmtId="178" fontId="23" fillId="11" borderId="1" xfId="13" applyNumberFormat="1" applyFont="1" applyFill="1" applyBorder="1" applyAlignment="1" applyProtection="1">
      <alignment horizontal="right" vertical="center"/>
      <protection locked="0"/>
    </xf>
    <xf numFmtId="0" fontId="16" fillId="0" borderId="1" xfId="3" quotePrefix="1" applyFont="1" applyBorder="1" applyAlignment="1">
      <alignment horizontal="center" vertical="center"/>
    </xf>
    <xf numFmtId="178" fontId="16" fillId="0" borderId="1" xfId="33" quotePrefix="1" applyNumberFormat="1" applyFont="1" applyFill="1" applyBorder="1" applyAlignment="1">
      <alignment horizontal="right" vertical="center"/>
    </xf>
    <xf numFmtId="178" fontId="23" fillId="0" borderId="1" xfId="13" applyNumberFormat="1" applyFont="1" applyFill="1" applyBorder="1" applyAlignment="1" applyProtection="1">
      <alignment horizontal="right" vertical="center"/>
      <protection locked="0"/>
    </xf>
    <xf numFmtId="0" fontId="23" fillId="0" borderId="1" xfId="3" quotePrefix="1" applyFont="1" applyBorder="1" applyAlignment="1">
      <alignment horizontal="center" vertical="center"/>
    </xf>
    <xf numFmtId="0" fontId="23" fillId="0" borderId="1" xfId="3" applyFont="1" applyBorder="1" applyAlignment="1">
      <alignment horizontal="left" vertical="center" wrapText="1" indent="3"/>
    </xf>
    <xf numFmtId="14" fontId="16" fillId="0" borderId="1" xfId="3" applyNumberFormat="1" applyFont="1" applyBorder="1" applyAlignment="1"/>
    <xf numFmtId="0" fontId="16" fillId="0" borderId="1" xfId="0" applyFont="1" applyBorder="1" applyAlignment="1">
      <alignment horizontal="center" vertical="top"/>
    </xf>
    <xf numFmtId="164" fontId="11" fillId="13" borderId="1" xfId="13" applyNumberFormat="1" applyFont="1" applyFill="1" applyBorder="1" applyAlignment="1">
      <alignment vertical="center" wrapText="1"/>
    </xf>
    <xf numFmtId="164" fontId="11" fillId="13" borderId="2" xfId="13" applyNumberFormat="1" applyFont="1" applyFill="1" applyBorder="1" applyAlignment="1">
      <alignment vertical="center" wrapText="1"/>
    </xf>
    <xf numFmtId="164" fontId="11" fillId="5" borderId="1" xfId="13" applyNumberFormat="1" applyFont="1" applyFill="1" applyBorder="1" applyAlignment="1">
      <alignment vertical="center"/>
    </xf>
    <xf numFmtId="164" fontId="11" fillId="13" borderId="1" xfId="13" quotePrefix="1" applyNumberFormat="1" applyFont="1" applyFill="1" applyBorder="1" applyAlignment="1">
      <alignment vertical="center" wrapText="1"/>
    </xf>
    <xf numFmtId="0" fontId="68" fillId="0" borderId="0" xfId="0" applyFont="1"/>
    <xf numFmtId="49" fontId="11" fillId="0" borderId="0" xfId="0" applyNumberFormat="1" applyFont="1"/>
    <xf numFmtId="49" fontId="11" fillId="13" borderId="1" xfId="0" applyNumberFormat="1" applyFont="1" applyFill="1" applyBorder="1" applyAlignment="1">
      <alignment horizontal="center" vertical="center"/>
    </xf>
    <xf numFmtId="0" fontId="16" fillId="0" borderId="0" xfId="0" applyFont="1" applyAlignment="1">
      <alignment horizontal="center" vertical="center" wrapText="1"/>
    </xf>
    <xf numFmtId="0" fontId="16" fillId="0" borderId="5" xfId="0" applyFont="1" applyBorder="1" applyAlignment="1">
      <alignment horizontal="center" vertical="center" wrapText="1"/>
    </xf>
    <xf numFmtId="0" fontId="14" fillId="17" borderId="2" xfId="0" applyFont="1" applyFill="1" applyBorder="1" applyAlignment="1">
      <alignment horizontal="left" vertical="center" wrapText="1"/>
    </xf>
    <xf numFmtId="0" fontId="14" fillId="17" borderId="9" xfId="0" applyFont="1" applyFill="1" applyBorder="1" applyAlignment="1">
      <alignment horizontal="left" vertical="center" wrapText="1"/>
    </xf>
    <xf numFmtId="0" fontId="14" fillId="11" borderId="2" xfId="0" applyFont="1" applyFill="1" applyBorder="1" applyAlignment="1">
      <alignment horizontal="left" vertical="center" wrapText="1"/>
    </xf>
    <xf numFmtId="0" fontId="14" fillId="11" borderId="9" xfId="0" applyFont="1" applyFill="1" applyBorder="1" applyAlignment="1">
      <alignment horizontal="left" vertical="center" wrapText="1"/>
    </xf>
    <xf numFmtId="0" fontId="57" fillId="0" borderId="0" xfId="0" applyFont="1" applyAlignment="1">
      <alignment horizontal="justify" vertical="center" wrapText="1"/>
    </xf>
    <xf numFmtId="0" fontId="55" fillId="0" borderId="0" xfId="0" applyFont="1" applyAlignment="1">
      <alignment horizontal="justify" vertical="center" wrapText="1"/>
    </xf>
    <xf numFmtId="0" fontId="11" fillId="7" borderId="1" xfId="0" applyFont="1" applyFill="1" applyBorder="1" applyAlignment="1">
      <alignment horizontal="center" vertical="center" wrapText="1"/>
    </xf>
    <xf numFmtId="175" fontId="55" fillId="0" borderId="0" xfId="0" applyNumberFormat="1" applyFont="1" applyAlignment="1">
      <alignment horizontal="justify" vertical="center" wrapText="1"/>
    </xf>
    <xf numFmtId="0" fontId="56" fillId="0" borderId="0" xfId="0" applyFont="1" applyAlignment="1">
      <alignment horizontal="justify" vertical="center" wrapText="1"/>
    </xf>
    <xf numFmtId="0" fontId="14" fillId="11" borderId="2" xfId="0" applyFont="1" applyFill="1" applyBorder="1" applyAlignment="1">
      <alignment horizontal="center" vertical="center" wrapText="1"/>
    </xf>
    <xf numFmtId="0" fontId="14" fillId="11" borderId="10" xfId="0" applyFont="1" applyFill="1" applyBorder="1" applyAlignment="1">
      <alignment horizontal="center" vertical="center" wrapText="1"/>
    </xf>
    <xf numFmtId="0" fontId="14" fillId="11" borderId="9" xfId="0" applyFont="1" applyFill="1" applyBorder="1" applyAlignment="1">
      <alignment horizontal="center" vertical="center" wrapText="1"/>
    </xf>
    <xf numFmtId="0" fontId="14" fillId="0" borderId="0" xfId="0" applyFont="1" applyAlignment="1">
      <alignment horizontal="center" vertical="center" wrapText="1"/>
    </xf>
    <xf numFmtId="0" fontId="25" fillId="11" borderId="2" xfId="0" applyFont="1" applyFill="1" applyBorder="1" applyAlignment="1">
      <alignment horizontal="center" vertical="center" wrapText="1"/>
    </xf>
    <xf numFmtId="0" fontId="25" fillId="11" borderId="10" xfId="0" applyFont="1" applyFill="1" applyBorder="1" applyAlignment="1">
      <alignment horizontal="center" vertical="center" wrapText="1"/>
    </xf>
    <xf numFmtId="0" fontId="25" fillId="11" borderId="9" xfId="0" applyFont="1" applyFill="1" applyBorder="1" applyAlignment="1">
      <alignment horizontal="center" vertical="center" wrapText="1"/>
    </xf>
    <xf numFmtId="0" fontId="16" fillId="7" borderId="8" xfId="0" applyFont="1" applyFill="1" applyBorder="1" applyAlignment="1">
      <alignment horizontal="center" vertical="center" wrapText="1"/>
    </xf>
    <xf numFmtId="0" fontId="16" fillId="7" borderId="16" xfId="0" applyFont="1" applyFill="1" applyBorder="1" applyAlignment="1">
      <alignment horizontal="center" vertical="center" wrapText="1"/>
    </xf>
    <xf numFmtId="0" fontId="16" fillId="7" borderId="6" xfId="0" applyFont="1" applyFill="1" applyBorder="1" applyAlignment="1">
      <alignment horizontal="center" vertical="center" wrapText="1"/>
    </xf>
    <xf numFmtId="0" fontId="16" fillId="0" borderId="11" xfId="0" applyFont="1" applyBorder="1" applyAlignment="1">
      <alignment horizontal="center" vertical="center" wrapText="1"/>
    </xf>
    <xf numFmtId="0" fontId="16" fillId="0" borderId="13"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4" xfId="0" applyFont="1" applyBorder="1" applyAlignment="1">
      <alignment horizontal="center" vertical="center" wrapText="1"/>
    </xf>
    <xf numFmtId="0" fontId="16" fillId="7" borderId="11" xfId="0" applyFont="1" applyFill="1" applyBorder="1" applyAlignment="1">
      <alignment horizontal="center" vertical="center" wrapText="1"/>
    </xf>
    <xf numFmtId="0" fontId="16" fillId="7" borderId="13" xfId="0" applyFont="1" applyFill="1" applyBorder="1" applyAlignment="1">
      <alignment horizontal="center" vertical="center" wrapText="1"/>
    </xf>
    <xf numFmtId="0" fontId="16" fillId="7" borderId="7" xfId="0" applyFont="1" applyFill="1" applyBorder="1" applyAlignment="1">
      <alignment horizontal="center" vertical="center" wrapText="1"/>
    </xf>
    <xf numFmtId="0" fontId="16" fillId="7" borderId="4" xfId="0" applyFont="1" applyFill="1" applyBorder="1" applyAlignment="1">
      <alignment horizontal="center" vertical="center" wrapText="1"/>
    </xf>
    <xf numFmtId="0" fontId="16" fillId="0" borderId="8" xfId="0" applyFont="1" applyBorder="1" applyAlignment="1">
      <alignment horizontal="center" vertical="center" wrapText="1"/>
    </xf>
    <xf numFmtId="0" fontId="16" fillId="0" borderId="16" xfId="0" applyFont="1" applyBorder="1" applyAlignment="1">
      <alignment horizontal="center" vertical="center" wrapText="1"/>
    </xf>
    <xf numFmtId="0" fontId="16" fillId="0" borderId="6" xfId="0" applyFont="1" applyBorder="1" applyAlignment="1">
      <alignment horizontal="center" vertical="center" wrapText="1"/>
    </xf>
    <xf numFmtId="0" fontId="16" fillId="7" borderId="12" xfId="0" applyFont="1" applyFill="1" applyBorder="1" applyAlignment="1">
      <alignment horizontal="center" vertical="center" wrapText="1"/>
    </xf>
    <xf numFmtId="0" fontId="16" fillId="7" borderId="14" xfId="0" applyFont="1" applyFill="1" applyBorder="1" applyAlignment="1">
      <alignment horizontal="center" vertical="center" wrapText="1"/>
    </xf>
    <xf numFmtId="0" fontId="16" fillId="7" borderId="5" xfId="0" applyFont="1" applyFill="1" applyBorder="1" applyAlignment="1">
      <alignment horizontal="center" vertical="center" wrapText="1"/>
    </xf>
    <xf numFmtId="0" fontId="14" fillId="10" borderId="1" xfId="10" applyFont="1" applyFill="1" applyBorder="1" applyAlignment="1">
      <alignment horizontal="center"/>
    </xf>
    <xf numFmtId="0" fontId="16" fillId="0" borderId="3" xfId="0" applyFont="1" applyBorder="1" applyAlignment="1">
      <alignment horizontal="center"/>
    </xf>
    <xf numFmtId="0" fontId="14" fillId="10" borderId="2" xfId="10" applyFont="1" applyFill="1" applyBorder="1" applyAlignment="1">
      <alignment horizontal="center"/>
    </xf>
    <xf numFmtId="0" fontId="14" fillId="10" borderId="1" xfId="10" applyFont="1" applyFill="1" applyBorder="1" applyAlignment="1">
      <alignment horizontal="center" vertical="center" wrapText="1"/>
    </xf>
    <xf numFmtId="0" fontId="14" fillId="10" borderId="1" xfId="10" applyFont="1" applyFill="1" applyBorder="1" applyAlignment="1">
      <alignment horizontal="left" wrapText="1"/>
    </xf>
    <xf numFmtId="0" fontId="14" fillId="10" borderId="2" xfId="10" applyFont="1" applyFill="1" applyBorder="1" applyAlignment="1">
      <alignment horizontal="center" vertical="center"/>
    </xf>
    <xf numFmtId="0" fontId="14" fillId="10" borderId="10" xfId="10" applyFont="1" applyFill="1" applyBorder="1" applyAlignment="1">
      <alignment horizontal="center" vertical="center"/>
    </xf>
    <xf numFmtId="0" fontId="14" fillId="10" borderId="9" xfId="10" applyFont="1" applyFill="1" applyBorder="1" applyAlignment="1">
      <alignment horizontal="center" vertical="center"/>
    </xf>
    <xf numFmtId="0" fontId="14" fillId="10" borderId="2" xfId="0" applyFont="1" applyFill="1" applyBorder="1" applyAlignment="1">
      <alignment horizontal="center" vertical="center" wrapText="1"/>
    </xf>
    <xf numFmtId="0" fontId="14" fillId="10" borderId="10" xfId="0" applyFont="1" applyFill="1" applyBorder="1" applyAlignment="1">
      <alignment horizontal="center" vertical="center" wrapText="1"/>
    </xf>
    <xf numFmtId="0" fontId="14" fillId="10" borderId="9" xfId="0" applyFont="1" applyFill="1" applyBorder="1" applyAlignment="1">
      <alignment horizontal="center" vertical="center" wrapText="1"/>
    </xf>
    <xf numFmtId="0" fontId="11" fillId="0" borderId="2" xfId="0" applyFont="1" applyBorder="1" applyAlignment="1">
      <alignment horizontal="center" vertical="center" wrapText="1"/>
    </xf>
    <xf numFmtId="0" fontId="11" fillId="0" borderId="9" xfId="0" applyFont="1" applyBorder="1" applyAlignment="1">
      <alignment horizontal="center" vertical="center" wrapText="1"/>
    </xf>
    <xf numFmtId="0" fontId="16" fillId="0" borderId="0" xfId="0" applyFont="1" applyAlignment="1">
      <alignment vertical="center"/>
    </xf>
    <xf numFmtId="14" fontId="11" fillId="0" borderId="2" xfId="0" applyNumberFormat="1" applyFont="1" applyBorder="1" applyAlignment="1">
      <alignment horizontal="center" vertical="center" wrapText="1"/>
    </xf>
    <xf numFmtId="14" fontId="11" fillId="0" borderId="10" xfId="0" applyNumberFormat="1" applyFont="1" applyBorder="1" applyAlignment="1">
      <alignment horizontal="center" vertical="center" wrapText="1"/>
    </xf>
    <xf numFmtId="0" fontId="0" fillId="0" borderId="10" xfId="0" applyBorder="1"/>
    <xf numFmtId="0" fontId="0" fillId="0" borderId="9" xfId="0" applyBorder="1"/>
    <xf numFmtId="0" fontId="16" fillId="0" borderId="1" xfId="0" applyFont="1" applyBorder="1" applyAlignment="1">
      <alignment horizontal="center" vertical="center" wrapText="1"/>
    </xf>
    <xf numFmtId="173" fontId="16" fillId="0" borderId="2" xfId="13" applyNumberFormat="1" applyFont="1" applyBorder="1" applyAlignment="1">
      <alignment horizontal="center" vertical="center" wrapText="1"/>
    </xf>
    <xf numFmtId="173" fontId="16" fillId="0" borderId="9" xfId="13" applyNumberFormat="1" applyFont="1" applyBorder="1" applyAlignment="1">
      <alignment horizontal="center" vertical="center" wrapText="1"/>
    </xf>
    <xf numFmtId="173" fontId="16" fillId="0" borderId="1" xfId="13" applyNumberFormat="1" applyFont="1" applyBorder="1" applyAlignment="1">
      <alignment horizontal="center" vertical="center" wrapText="1"/>
    </xf>
    <xf numFmtId="0" fontId="23" fillId="0" borderId="0" xfId="0" applyFont="1" applyAlignment="1">
      <alignment vertical="center"/>
    </xf>
    <xf numFmtId="0" fontId="14" fillId="9" borderId="6" xfId="0" applyFont="1" applyFill="1" applyBorder="1" applyAlignment="1">
      <alignment vertical="center"/>
    </xf>
    <xf numFmtId="173" fontId="16" fillId="14" borderId="1" xfId="13" applyNumberFormat="1" applyFont="1" applyFill="1" applyBorder="1" applyAlignment="1">
      <alignment horizontal="center" vertical="center" wrapText="1"/>
    </xf>
    <xf numFmtId="173" fontId="16" fillId="0" borderId="1" xfId="13" applyNumberFormat="1" applyFont="1" applyBorder="1" applyAlignment="1">
      <alignment horizontal="center" vertical="center"/>
    </xf>
    <xf numFmtId="173" fontId="16" fillId="14" borderId="2" xfId="13" applyNumberFormat="1" applyFont="1" applyFill="1" applyBorder="1" applyAlignment="1">
      <alignment horizontal="center" vertical="center" wrapText="1"/>
    </xf>
    <xf numFmtId="173" fontId="16" fillId="14" borderId="9" xfId="13" applyNumberFormat="1" applyFont="1" applyFill="1" applyBorder="1" applyAlignment="1">
      <alignment horizontal="center" vertical="center" wrapText="1"/>
    </xf>
    <xf numFmtId="173" fontId="16" fillId="13" borderId="2" xfId="13" applyNumberFormat="1" applyFont="1" applyFill="1" applyBorder="1" applyAlignment="1">
      <alignment horizontal="center" vertical="center" wrapText="1"/>
    </xf>
    <xf numFmtId="173" fontId="16" fillId="13" borderId="9" xfId="13" applyNumberFormat="1" applyFont="1" applyFill="1" applyBorder="1" applyAlignment="1">
      <alignment horizontal="center" vertical="center" wrapText="1"/>
    </xf>
    <xf numFmtId="173" fontId="16" fillId="8" borderId="1" xfId="13" applyNumberFormat="1" applyFont="1" applyFill="1" applyBorder="1" applyAlignment="1">
      <alignment horizontal="center" vertical="center"/>
    </xf>
    <xf numFmtId="173" fontId="23" fillId="8" borderId="1" xfId="13" applyNumberFormat="1" applyFont="1" applyFill="1" applyBorder="1" applyAlignment="1">
      <alignment horizontal="center" vertical="center" wrapText="1"/>
    </xf>
    <xf numFmtId="0" fontId="14" fillId="9" borderId="1" xfId="0" applyFont="1" applyFill="1" applyBorder="1" applyAlignment="1">
      <alignment horizontal="center" vertical="center"/>
    </xf>
    <xf numFmtId="3" fontId="16" fillId="8" borderId="1" xfId="0" applyNumberFormat="1" applyFont="1" applyFill="1" applyBorder="1" applyAlignment="1">
      <alignment horizontal="center" vertical="center" wrapText="1"/>
    </xf>
    <xf numFmtId="3" fontId="16" fillId="14" borderId="1" xfId="13" applyNumberFormat="1" applyFont="1" applyFill="1" applyBorder="1" applyAlignment="1">
      <alignment horizontal="center" vertical="center" wrapText="1"/>
    </xf>
    <xf numFmtId="3" fontId="16" fillId="14" borderId="1" xfId="13" quotePrefix="1" applyNumberFormat="1" applyFont="1" applyFill="1" applyBorder="1" applyAlignment="1">
      <alignment horizontal="center" vertical="center" wrapText="1"/>
    </xf>
    <xf numFmtId="3" fontId="16" fillId="0" borderId="1" xfId="13" applyNumberFormat="1" applyFont="1" applyFill="1" applyBorder="1" applyAlignment="1">
      <alignment horizontal="center" vertical="center" wrapText="1"/>
    </xf>
    <xf numFmtId="3" fontId="16" fillId="0" borderId="1" xfId="0" applyNumberFormat="1" applyFont="1" applyBorder="1" applyAlignment="1">
      <alignment horizontal="center" vertical="center" wrapText="1"/>
    </xf>
    <xf numFmtId="3" fontId="16" fillId="8" borderId="1" xfId="0" applyNumberFormat="1" applyFont="1" applyFill="1" applyBorder="1" applyAlignment="1">
      <alignment horizontal="center" vertical="center"/>
    </xf>
    <xf numFmtId="0" fontId="16" fillId="8" borderId="1" xfId="0" applyFont="1" applyFill="1" applyBorder="1" applyAlignment="1">
      <alignment vertical="center"/>
    </xf>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16" fillId="0" borderId="1" xfId="0" applyFont="1" applyBorder="1" applyAlignment="1">
      <alignment vertical="center" wrapText="1"/>
    </xf>
    <xf numFmtId="0" fontId="11" fillId="0" borderId="10" xfId="0" applyFont="1" applyBorder="1" applyAlignment="1">
      <alignment horizontal="center" vertical="center" wrapText="1"/>
    </xf>
    <xf numFmtId="49" fontId="16" fillId="0" borderId="0" xfId="0" applyNumberFormat="1" applyFont="1" applyAlignment="1">
      <alignment horizontal="justify" vertical="center" wrapText="1"/>
    </xf>
    <xf numFmtId="49" fontId="23" fillId="0" borderId="0" xfId="0" applyNumberFormat="1" applyFont="1" applyAlignment="1">
      <alignment horizontal="justify" vertical="center" wrapText="1"/>
    </xf>
    <xf numFmtId="49" fontId="14" fillId="0" borderId="0" xfId="0" applyNumberFormat="1" applyFont="1" applyAlignment="1">
      <alignment horizontal="justify" vertical="center" wrapText="1"/>
    </xf>
    <xf numFmtId="49" fontId="23" fillId="13" borderId="0" xfId="0" applyNumberFormat="1" applyFont="1" applyFill="1" applyAlignment="1">
      <alignment horizontal="justify" vertical="center" wrapText="1"/>
    </xf>
    <xf numFmtId="49" fontId="16" fillId="13" borderId="0" xfId="0" applyNumberFormat="1" applyFont="1" applyFill="1" applyAlignment="1">
      <alignment horizontal="justify" vertical="center" wrapText="1"/>
    </xf>
    <xf numFmtId="49" fontId="16" fillId="0" borderId="0" xfId="0" applyNumberFormat="1" applyFont="1" applyAlignment="1">
      <alignment vertical="center" wrapText="1"/>
    </xf>
    <xf numFmtId="49" fontId="14" fillId="13" borderId="0" xfId="0" applyNumberFormat="1" applyFont="1" applyFill="1" applyAlignment="1">
      <alignment horizontal="justify" vertical="center" wrapText="1"/>
    </xf>
    <xf numFmtId="49" fontId="16" fillId="13" borderId="0" xfId="0" applyNumberFormat="1" applyFont="1" applyFill="1" applyAlignment="1">
      <alignment vertical="center" wrapText="1"/>
    </xf>
    <xf numFmtId="49" fontId="16" fillId="13" borderId="0" xfId="0" applyNumberFormat="1" applyFont="1" applyFill="1"/>
    <xf numFmtId="164" fontId="25" fillId="16" borderId="1" xfId="13" applyNumberFormat="1" applyFont="1" applyFill="1" applyBorder="1" applyAlignment="1">
      <alignment vertical="center" wrapText="1"/>
    </xf>
    <xf numFmtId="49" fontId="16" fillId="13" borderId="1" xfId="0" applyNumberFormat="1" applyFont="1" applyFill="1" applyBorder="1" applyAlignment="1">
      <alignment horizontal="center" vertical="center" wrapText="1"/>
    </xf>
    <xf numFmtId="0" fontId="28" fillId="13" borderId="1" xfId="0" applyFont="1" applyFill="1" applyBorder="1" applyAlignment="1">
      <alignment horizontal="center" vertical="center" wrapText="1"/>
    </xf>
    <xf numFmtId="3" fontId="28" fillId="11" borderId="9" xfId="0" applyNumberFormat="1" applyFont="1" applyFill="1" applyBorder="1" applyAlignment="1">
      <alignment horizontal="center" vertical="center" wrapText="1"/>
    </xf>
    <xf numFmtId="3" fontId="28" fillId="11" borderId="1" xfId="0" applyNumberFormat="1" applyFont="1" applyFill="1" applyBorder="1" applyAlignment="1">
      <alignment horizontal="center" vertical="center" wrapText="1"/>
    </xf>
    <xf numFmtId="3" fontId="28" fillId="11" borderId="2" xfId="0" applyNumberFormat="1" applyFont="1" applyFill="1" applyBorder="1" applyAlignment="1">
      <alignment horizontal="center" vertical="center" wrapText="1"/>
    </xf>
    <xf numFmtId="0" fontId="28" fillId="11" borderId="1" xfId="0" applyFont="1" applyFill="1" applyBorder="1" applyAlignment="1">
      <alignment horizontal="center" vertical="center" wrapText="1"/>
    </xf>
    <xf numFmtId="9" fontId="14" fillId="11" borderId="1" xfId="0" applyNumberFormat="1" applyFont="1" applyFill="1" applyBorder="1" applyAlignment="1">
      <alignment horizontal="center" vertical="center" wrapText="1"/>
    </xf>
    <xf numFmtId="0" fontId="38" fillId="0" borderId="0" xfId="0" applyFont="1" applyAlignment="1">
      <alignment horizontal="justify" vertical="center" wrapText="1"/>
    </xf>
    <xf numFmtId="0" fontId="36" fillId="0" borderId="0" xfId="0" applyFont="1" applyAlignment="1">
      <alignment horizontal="justify" vertical="center" wrapText="1"/>
    </xf>
    <xf numFmtId="0" fontId="11" fillId="0" borderId="0" xfId="0" applyFont="1"/>
    <xf numFmtId="0" fontId="12" fillId="0" borderId="0" xfId="0" applyFont="1" applyAlignment="1">
      <alignment horizontal="justify" vertical="center"/>
    </xf>
    <xf numFmtId="0" fontId="12" fillId="0" borderId="0" xfId="0" applyFont="1" applyAlignment="1">
      <alignment vertical="center"/>
    </xf>
    <xf numFmtId="0" fontId="36" fillId="0" borderId="0" xfId="0" applyFont="1" applyAlignment="1">
      <alignment horizontal="justify" vertical="center"/>
    </xf>
    <xf numFmtId="164" fontId="11" fillId="13" borderId="1" xfId="13" applyNumberFormat="1" applyFont="1" applyFill="1" applyBorder="1" applyAlignment="1">
      <alignment vertical="center" wrapText="1"/>
    </xf>
    <xf numFmtId="164" fontId="36" fillId="13" borderId="2" xfId="13" applyNumberFormat="1" applyFont="1" applyFill="1" applyBorder="1" applyAlignment="1">
      <alignment vertical="center" wrapText="1"/>
    </xf>
    <xf numFmtId="164" fontId="36" fillId="13" borderId="9" xfId="13" applyNumberFormat="1" applyFont="1" applyFill="1" applyBorder="1" applyAlignment="1">
      <alignment vertical="center" wrapText="1"/>
    </xf>
    <xf numFmtId="0" fontId="16" fillId="13" borderId="1" xfId="0" applyFont="1" applyFill="1" applyBorder="1" applyAlignment="1">
      <alignment vertical="center" wrapText="1"/>
    </xf>
    <xf numFmtId="164" fontId="16" fillId="13" borderId="2" xfId="13" applyNumberFormat="1" applyFont="1" applyFill="1" applyBorder="1" applyAlignment="1">
      <alignment vertical="center" wrapText="1"/>
    </xf>
    <xf numFmtId="164" fontId="16" fillId="13" borderId="9" xfId="13" applyNumberFormat="1" applyFont="1" applyFill="1" applyBorder="1" applyAlignment="1">
      <alignment vertical="center" wrapText="1"/>
    </xf>
    <xf numFmtId="0" fontId="36" fillId="13" borderId="1" xfId="0" applyFont="1" applyFill="1" applyBorder="1" applyAlignment="1">
      <alignment vertical="center" wrapText="1"/>
    </xf>
    <xf numFmtId="0" fontId="36" fillId="13" borderId="2" xfId="0" applyFont="1" applyFill="1" applyBorder="1" applyAlignment="1">
      <alignment vertical="center" wrapText="1"/>
    </xf>
    <xf numFmtId="0" fontId="0" fillId="0" borderId="9" xfId="0" applyBorder="1" applyAlignment="1">
      <alignment vertical="center" wrapText="1"/>
    </xf>
    <xf numFmtId="0" fontId="23" fillId="13" borderId="1" xfId="0" applyFont="1" applyFill="1" applyBorder="1" applyAlignment="1">
      <alignment vertical="center" wrapText="1"/>
    </xf>
    <xf numFmtId="0" fontId="16" fillId="13" borderId="1" xfId="0" applyFont="1" applyFill="1" applyBorder="1" applyAlignment="1">
      <alignment horizontal="center" vertical="center" wrapText="1"/>
    </xf>
    <xf numFmtId="0" fontId="16" fillId="13" borderId="0" xfId="0" applyFont="1" applyFill="1"/>
    <xf numFmtId="0" fontId="16" fillId="13" borderId="1" xfId="0" applyFont="1" applyFill="1" applyBorder="1" applyAlignment="1">
      <alignment vertical="center"/>
    </xf>
    <xf numFmtId="164" fontId="16" fillId="13" borderId="1" xfId="13" applyNumberFormat="1" applyFont="1" applyFill="1" applyBorder="1" applyAlignment="1">
      <alignment vertical="center" wrapText="1"/>
    </xf>
    <xf numFmtId="0" fontId="16" fillId="13" borderId="1" xfId="0" applyFont="1" applyFill="1" applyBorder="1" applyAlignment="1">
      <alignment horizontal="center" vertical="center"/>
    </xf>
    <xf numFmtId="0" fontId="36" fillId="0" borderId="1" xfId="0" applyFont="1" applyBorder="1" applyAlignment="1">
      <alignment horizontal="center" vertical="center"/>
    </xf>
    <xf numFmtId="49" fontId="16" fillId="13" borderId="1" xfId="0" applyNumberFormat="1" applyFont="1" applyFill="1" applyBorder="1" applyAlignment="1">
      <alignment vertical="center" wrapText="1"/>
    </xf>
    <xf numFmtId="49" fontId="16" fillId="13" borderId="1" xfId="0" applyNumberFormat="1" applyFont="1" applyFill="1" applyBorder="1"/>
    <xf numFmtId="49" fontId="16" fillId="0" borderId="0" xfId="0" applyNumberFormat="1" applyFont="1"/>
    <xf numFmtId="49" fontId="14" fillId="0" borderId="0" xfId="0" applyNumberFormat="1" applyFont="1" applyAlignment="1">
      <alignment vertical="center"/>
    </xf>
    <xf numFmtId="49" fontId="16" fillId="13" borderId="1" xfId="0" applyNumberFormat="1" applyFont="1" applyFill="1" applyBorder="1" applyAlignment="1">
      <alignment vertical="center"/>
    </xf>
    <xf numFmtId="49" fontId="16" fillId="13" borderId="1" xfId="0" applyNumberFormat="1" applyFont="1" applyFill="1" applyBorder="1" applyAlignment="1">
      <alignment horizontal="center" vertical="center"/>
    </xf>
    <xf numFmtId="49" fontId="23" fillId="13" borderId="1" xfId="0" applyNumberFormat="1" applyFont="1" applyFill="1" applyBorder="1" applyAlignment="1">
      <alignment vertical="center" wrapText="1"/>
    </xf>
    <xf numFmtId="49" fontId="23" fillId="13" borderId="1" xfId="0" applyNumberFormat="1" applyFont="1" applyFill="1" applyBorder="1" applyAlignment="1">
      <alignment horizontal="center" vertical="center" wrapText="1"/>
    </xf>
    <xf numFmtId="49" fontId="25" fillId="13" borderId="1" xfId="0" applyNumberFormat="1" applyFont="1" applyFill="1" applyBorder="1" applyAlignment="1">
      <alignment vertical="center" wrapText="1"/>
    </xf>
    <xf numFmtId="49" fontId="14" fillId="0" borderId="0" xfId="0" applyNumberFormat="1" applyFont="1" applyAlignment="1">
      <alignment horizontal="justify" vertical="center"/>
    </xf>
    <xf numFmtId="49" fontId="23" fillId="0" borderId="0" xfId="0" applyNumberFormat="1" applyFont="1" applyAlignment="1">
      <alignment horizontal="justify" vertical="center"/>
    </xf>
    <xf numFmtId="49" fontId="16" fillId="0" borderId="0" xfId="0" applyNumberFormat="1" applyFont="1" applyAlignment="1">
      <alignment horizontal="center" vertical="center" wrapText="1"/>
    </xf>
    <xf numFmtId="49" fontId="16" fillId="0" borderId="0" xfId="0" applyNumberFormat="1" applyFont="1" applyAlignment="1">
      <alignment vertical="center"/>
    </xf>
    <xf numFmtId="49" fontId="16" fillId="0" borderId="1" xfId="0" applyNumberFormat="1" applyFont="1" applyBorder="1" applyAlignment="1">
      <alignment horizontal="center" vertical="center"/>
    </xf>
    <xf numFmtId="49" fontId="16" fillId="0" borderId="1" xfId="0" applyNumberFormat="1" applyFont="1" applyBorder="1" applyAlignment="1">
      <alignment horizontal="center" vertical="center" wrapText="1"/>
    </xf>
    <xf numFmtId="0" fontId="14" fillId="0" borderId="1" xfId="9" applyFont="1" applyBorder="1" applyAlignment="1">
      <alignment horizontal="center" vertical="center" wrapText="1"/>
    </xf>
    <xf numFmtId="3" fontId="16" fillId="0" borderId="1" xfId="9" applyNumberFormat="1" applyFont="1" applyBorder="1" applyAlignment="1">
      <alignment horizontal="center" vertical="center" wrapText="1"/>
    </xf>
    <xf numFmtId="3" fontId="11" fillId="0" borderId="1" xfId="0" applyNumberFormat="1" applyFont="1" applyBorder="1" applyAlignment="1">
      <alignment horizontal="center" vertical="center" wrapText="1"/>
    </xf>
    <xf numFmtId="0" fontId="16" fillId="0" borderId="1" xfId="0" applyFont="1" applyBorder="1" applyAlignment="1">
      <alignment horizontal="left"/>
    </xf>
    <xf numFmtId="0" fontId="16" fillId="0" borderId="1" xfId="0" applyFont="1" applyBorder="1" applyAlignment="1">
      <alignment horizontal="left" vertical="center" wrapText="1"/>
    </xf>
    <xf numFmtId="0" fontId="16" fillId="0" borderId="2" xfId="0" applyFont="1" applyBorder="1" applyAlignment="1">
      <alignment horizontal="left" vertical="center" wrapText="1"/>
    </xf>
    <xf numFmtId="0" fontId="16" fillId="0" borderId="9" xfId="0" applyFont="1" applyBorder="1" applyAlignment="1">
      <alignment horizontal="left" vertical="center" wrapText="1"/>
    </xf>
    <xf numFmtId="0" fontId="16" fillId="0" borderId="2" xfId="0" applyFont="1" applyBorder="1" applyAlignment="1">
      <alignment horizontal="left" vertical="center" wrapText="1" indent="2"/>
    </xf>
    <xf numFmtId="0" fontId="16" fillId="0" borderId="9" xfId="0" applyFont="1" applyBorder="1" applyAlignment="1">
      <alignment horizontal="left" vertical="center" wrapText="1" indent="2"/>
    </xf>
    <xf numFmtId="0" fontId="16" fillId="13" borderId="1" xfId="26" applyFont="1" applyFill="1" applyBorder="1" applyAlignment="1">
      <alignment horizontal="center" vertical="center"/>
    </xf>
    <xf numFmtId="0" fontId="12" fillId="0" borderId="0" xfId="0" applyFont="1" applyAlignment="1">
      <alignment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3"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9"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8" xfId="0" applyFont="1" applyBorder="1" applyAlignment="1">
      <alignment horizontal="center" vertical="center" wrapText="1"/>
    </xf>
    <xf numFmtId="3" fontId="14" fillId="0" borderId="1" xfId="0" applyNumberFormat="1" applyFont="1" applyBorder="1" applyAlignment="1">
      <alignment horizontal="center" vertical="center" wrapText="1"/>
    </xf>
    <xf numFmtId="3" fontId="14" fillId="0" borderId="8" xfId="0" applyNumberFormat="1" applyFont="1" applyBorder="1" applyAlignment="1">
      <alignment horizontal="center" vertical="center" wrapText="1"/>
    </xf>
    <xf numFmtId="3" fontId="14" fillId="0" borderId="11" xfId="0" applyNumberFormat="1" applyFont="1" applyBorder="1" applyAlignment="1">
      <alignment horizontal="center" vertical="center" wrapText="1"/>
    </xf>
    <xf numFmtId="3" fontId="14" fillId="0" borderId="13" xfId="0" applyNumberFormat="1" applyFont="1" applyBorder="1" applyAlignment="1">
      <alignment horizontal="center" vertical="center" wrapText="1"/>
    </xf>
    <xf numFmtId="0" fontId="36" fillId="0" borderId="8" xfId="0" applyFont="1" applyBorder="1" applyAlignment="1">
      <alignment horizontal="center" vertical="center" wrapText="1"/>
    </xf>
    <xf numFmtId="0" fontId="36" fillId="0" borderId="6" xfId="0" applyFont="1" applyBorder="1" applyAlignment="1">
      <alignment horizontal="center" vertical="center" wrapText="1"/>
    </xf>
    <xf numFmtId="0" fontId="16" fillId="0" borderId="11" xfId="9" applyFont="1" applyBorder="1" applyAlignment="1">
      <alignment horizontal="center" vertical="center" wrapText="1"/>
    </xf>
    <xf numFmtId="0" fontId="16" fillId="0" borderId="13" xfId="9" applyFont="1" applyBorder="1" applyAlignment="1">
      <alignment horizontal="center" vertical="center" wrapText="1"/>
    </xf>
    <xf numFmtId="0" fontId="16" fillId="0" borderId="3" xfId="9" applyFont="1" applyBorder="1" applyAlignment="1">
      <alignment horizontal="center" vertical="center" wrapText="1"/>
    </xf>
    <xf numFmtId="0" fontId="16" fillId="0" borderId="5" xfId="9" applyFont="1" applyBorder="1" applyAlignment="1">
      <alignment horizontal="center" vertical="center" wrapText="1"/>
    </xf>
    <xf numFmtId="0" fontId="16" fillId="0" borderId="7" xfId="9" applyFont="1" applyBorder="1" applyAlignment="1">
      <alignment horizontal="center" vertical="center" wrapText="1"/>
    </xf>
    <xf numFmtId="0" fontId="16" fillId="0" borderId="4" xfId="9" applyFont="1" applyBorder="1" applyAlignment="1">
      <alignment horizontal="center" vertical="center" wrapText="1"/>
    </xf>
    <xf numFmtId="0" fontId="16" fillId="0" borderId="1" xfId="31" applyFont="1" applyFill="1" applyBorder="1" applyAlignment="1">
      <alignment horizontal="center" vertical="center" wrapText="1"/>
    </xf>
  </cellXfs>
  <cellStyles count="34">
    <cellStyle name="=C:\WINNT35\SYSTEM32\COMMAND.COM" xfId="3" xr:uid="{00000000-0005-0000-0000-000000000000}"/>
    <cellStyle name="Comma" xfId="33" xr:uid="{D2C2E60B-02C0-406E-A2D7-7A993ACD39E6}"/>
    <cellStyle name="greyed" xfId="6" xr:uid="{00000000-0005-0000-0000-000001000000}"/>
    <cellStyle name="Heading 1 2" xfId="1" xr:uid="{00000000-0005-0000-0000-000002000000}"/>
    <cellStyle name="Heading 2 2" xfId="4" xr:uid="{00000000-0005-0000-0000-000003000000}"/>
    <cellStyle name="Heading 2 2 3 5" xfId="29" xr:uid="{A342BBDC-6D1E-42D4-A0C7-D553CBE7B92E}"/>
    <cellStyle name="HeadingTable" xfId="5" xr:uid="{00000000-0005-0000-0000-000004000000}"/>
    <cellStyle name="HeadingTable 2" xfId="31" xr:uid="{95B4FFEB-F07F-4177-A416-47330FCE0C0B}"/>
    <cellStyle name="Hyperkobling" xfId="28" builtinId="8"/>
    <cellStyle name="Hyperkobling 2" xfId="17" xr:uid="{B118038A-9FF4-4EE2-A3FF-E73AAF31E123}"/>
    <cellStyle name="Hyperkobling 3" xfId="18" xr:uid="{A10EA245-6241-4C00-99F3-C104DA3DA042}"/>
    <cellStyle name="Komma" xfId="13" builtinId="3"/>
    <cellStyle name="Komma 2" xfId="14" xr:uid="{D768D087-1E12-4985-A3D0-00F02132AE97}"/>
    <cellStyle name="Komma 2 2" xfId="21" xr:uid="{77C73060-0895-4B35-A484-0629E87980EE}"/>
    <cellStyle name="Komma 3" xfId="15" xr:uid="{4D561956-14C7-4E85-9515-33F4BA4B4740}"/>
    <cellStyle name="Komma 55" xfId="23" xr:uid="{EB96C1F1-F329-4835-B752-CEDEFB2E2772}"/>
    <cellStyle name="Normal" xfId="0" builtinId="0"/>
    <cellStyle name="Normal 2" xfId="2" xr:uid="{00000000-0005-0000-0000-000007000000}"/>
    <cellStyle name="Normal 2 2" xfId="10" xr:uid="{00000000-0005-0000-0000-000008000000}"/>
    <cellStyle name="Normal 2 2 2" xfId="8" xr:uid="{00000000-0005-0000-0000-000009000000}"/>
    <cellStyle name="Normal 2 3" xfId="22" xr:uid="{EC57F27F-CF28-4472-9BCA-898A3A4BD9A2}"/>
    <cellStyle name="Normal 2_CEBS 2009 38 Annex 1 (CP06rev2 FINREP templates)" xfId="12" xr:uid="{00000000-0005-0000-0000-00000A000000}"/>
    <cellStyle name="Normal 3" xfId="16" xr:uid="{F83B55FA-1FF4-4348-BC58-5DEFC58B50C2}"/>
    <cellStyle name="Normal 35" xfId="20" xr:uid="{28EBB3C4-4FD6-4F6C-A558-E1DA175616AF}"/>
    <cellStyle name="Normal 35 2" xfId="24" xr:uid="{0FDE03A0-6955-44FC-8CE7-4DE74745F4C2}"/>
    <cellStyle name="Normal 4" xfId="25" xr:uid="{24F7181A-4E0D-49E9-82C1-C1C99E61EDD5}"/>
    <cellStyle name="Normal 4 2" xfId="26" xr:uid="{16DB0095-E0C7-43D7-9266-DB9775C2EBDB}"/>
    <cellStyle name="Normal 5" xfId="30" xr:uid="{9BEBC906-D97F-4A53-9D9A-EB1D67D9F402}"/>
    <cellStyle name="Normal_20 OPR" xfId="9" xr:uid="{00000000-0005-0000-0000-00000B000000}"/>
    <cellStyle name="optionalExposure" xfId="7" xr:uid="{00000000-0005-0000-0000-00000C000000}"/>
    <cellStyle name="optionalExposure 2" xfId="32" xr:uid="{055B2F11-80F9-4457-A04F-2E2CF4CA858C}"/>
    <cellStyle name="Prosent" xfId="11" builtinId="5"/>
    <cellStyle name="Standard 3" xfId="27" xr:uid="{BD2F8F89-AE73-427B-A8BC-8685952754A2}"/>
    <cellStyle name="Stil 1" xfId="19" xr:uid="{E75B1DA3-3459-44CA-BE28-E5CE57DA2737}"/>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9D9D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externalLink" Target="externalLinks/externalLink10.xml"/><Relationship Id="rId58" Type="http://schemas.openxmlformats.org/officeDocument/2006/relationships/externalLink" Target="externalLinks/externalLink15.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externalLink" Target="externalLinks/externalLink13.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externalLink" Target="externalLinks/externalLink16.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1.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externalLink" Target="externalLinks/externalLink9.xml"/><Relationship Id="rId60" Type="http://schemas.openxmlformats.org/officeDocument/2006/relationships/externalLink" Target="externalLinks/externalLink17.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22410</xdr:colOff>
      <xdr:row>7</xdr:row>
      <xdr:rowOff>168089</xdr:rowOff>
    </xdr:from>
    <xdr:to>
      <xdr:col>3</xdr:col>
      <xdr:colOff>112059</xdr:colOff>
      <xdr:row>10</xdr:row>
      <xdr:rowOff>123173</xdr:rowOff>
    </xdr:to>
    <xdr:pic>
      <xdr:nvPicPr>
        <xdr:cNvPr id="5" name="Bilde 4">
          <a:extLst>
            <a:ext uri="{FF2B5EF4-FFF2-40B4-BE49-F238E27FC236}">
              <a16:creationId xmlns:a16="http://schemas.microsoft.com/office/drawing/2014/main" id="{E95A4002-05A8-41D7-BB62-C595F9480C77}"/>
            </a:ext>
            <a:ext uri="{147F2762-F138-4A5C-976F-8EAC2B608ADB}">
              <a16:predDERef xmlns:a16="http://schemas.microsoft.com/office/drawing/2014/main" pred="{00000000-0008-0000-0000-000008000000}"/>
            </a:ext>
          </a:extLst>
        </xdr:cNvPr>
        <xdr:cNvPicPr>
          <a:picLocks noChangeAspect="1"/>
        </xdr:cNvPicPr>
      </xdr:nvPicPr>
      <xdr:blipFill>
        <a:blip xmlns:r="http://schemas.openxmlformats.org/officeDocument/2006/relationships" r:embed="rId1"/>
        <a:stretch>
          <a:fillRect/>
        </a:stretch>
      </xdr:blipFill>
      <xdr:spPr>
        <a:xfrm>
          <a:off x="784410" y="5457265"/>
          <a:ext cx="1613649" cy="49296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48298</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CC41FF8-A4FE-4E87-9EC9-AE1BBF467720}"/>
            </a:ext>
          </a:extLst>
        </xdr:cNvPr>
        <xdr:cNvSpPr/>
      </xdr:nvSpPr>
      <xdr:spPr>
        <a:xfrm>
          <a:off x="309563"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AE29FF64-F6A9-4878-ADE2-2C0A7B2F9439}"/>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10</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8719096-4621-4EC8-90C0-0B7704E0B51E}"/>
            </a:ext>
          </a:extLst>
        </xdr:cNvPr>
        <xdr:cNvSpPr/>
      </xdr:nvSpPr>
      <xdr:spPr>
        <a:xfrm>
          <a:off x="178594" y="357188"/>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76923</xdr:colOff>
      <xdr:row>3</xdr:row>
      <xdr:rowOff>61909</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A7035BE-9A9A-4392-95F4-372E15A13C13}"/>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14285</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0BD3D848-25CB-45C4-A3FD-F8AB15CFA84C}"/>
            </a:ext>
          </a:extLst>
        </xdr:cNvPr>
        <xdr:cNvSpPr/>
      </xdr:nvSpPr>
      <xdr:spPr>
        <a:xfrm>
          <a:off x="607219" y="40481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29298</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97682FD8-F213-4CAE-9F5E-F1CE3E7BF3FE}"/>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6B465CC8-F140-4EA3-9EDC-CAC043D71898}"/>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21961</xdr:colOff>
      <xdr:row>3</xdr:row>
      <xdr:rowOff>61910</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A99513F3-0FAE-42CF-9C9F-BE55BD57964B}"/>
            </a:ext>
          </a:extLst>
        </xdr:cNvPr>
        <xdr:cNvSpPr/>
      </xdr:nvSpPr>
      <xdr:spPr>
        <a:xfrm>
          <a:off x="178594" y="357188"/>
          <a:ext cx="20219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638DE48-474E-4D42-8FD3-78940FCD1DA3}"/>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509ACAB-9698-4C5A-9AA7-C24E653F11D4}"/>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7892</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5617944E-5C11-4219-9779-E83A698B6837}"/>
            </a:ext>
          </a:extLst>
        </xdr:cNvPr>
        <xdr:cNvSpPr/>
      </xdr:nvSpPr>
      <xdr:spPr>
        <a:xfrm>
          <a:off x="71438"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D6EF7B-6D2E-4E94-B45E-79F2E8B292EF}"/>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704</xdr:colOff>
      <xdr:row>3</xdr:row>
      <xdr:rowOff>61909</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EE57BD17-382C-49C0-B542-5F3479CF28B8}"/>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1</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71F982D6-C99D-4CF8-BA06-C822ACAA15CE}"/>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4579</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29AC40D5-CE79-4684-9593-1C96F40C33CB}"/>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86485</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73414727-9F34-463B-9C02-58C7BF113AD9}"/>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84078</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3DEA2E8-A6F0-4B68-90AC-78C9B2C86BDA}"/>
            </a:ext>
          </a:extLst>
        </xdr:cNvPr>
        <xdr:cNvSpPr/>
      </xdr:nvSpPr>
      <xdr:spPr>
        <a:xfrm>
          <a:off x="535781"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84079</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0105D20-12D1-400C-98DC-AADA9EC66955}"/>
            </a:ext>
          </a:extLst>
        </xdr:cNvPr>
        <xdr:cNvSpPr/>
      </xdr:nvSpPr>
      <xdr:spPr>
        <a:xfrm>
          <a:off x="142875"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5423</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E4CACCA-6EC1-4243-A44F-DEB543510E77}"/>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5423</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3216C2D-68E0-42FB-805A-9503FD4DBDC6}"/>
            </a:ext>
          </a:extLst>
        </xdr:cNvPr>
        <xdr:cNvSpPr/>
      </xdr:nvSpPr>
      <xdr:spPr>
        <a:xfrm>
          <a:off x="607219"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364891</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B5A7EDB-C299-4F0A-8461-9CE8842E8FC3}"/>
            </a:ext>
          </a:extLst>
        </xdr:cNvPr>
        <xdr:cNvSpPr/>
      </xdr:nvSpPr>
      <xdr:spPr>
        <a:xfrm>
          <a:off x="607219" y="500063"/>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60266</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85A8947-B6CF-4184-8DF9-1248D51E8DF2}"/>
            </a:ext>
          </a:extLst>
        </xdr:cNvPr>
        <xdr:cNvSpPr/>
      </xdr:nvSpPr>
      <xdr:spPr>
        <a:xfrm>
          <a:off x="297656"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62485</xdr:colOff>
      <xdr:row>3</xdr:row>
      <xdr:rowOff>61910</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813824-ED5D-45F7-A4E3-E6057F528B91}"/>
            </a:ext>
          </a:extLst>
        </xdr:cNvPr>
        <xdr:cNvSpPr/>
      </xdr:nvSpPr>
      <xdr:spPr>
        <a:xfrm>
          <a:off x="607219" y="357188"/>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C0E20EEF-37EF-4D07-B138-61F5AB9F510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97AA9FE-B6A3-4A2C-93A2-64A867D54CAB}"/>
            </a:ext>
          </a:extLst>
        </xdr:cNvPr>
        <xdr:cNvSpPr/>
      </xdr:nvSpPr>
      <xdr:spPr>
        <a:xfrm>
          <a:off x="190500" y="381000"/>
          <a:ext cx="202042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283BD2A0-F1F4-4B5B-A04C-D767E2F96F90}"/>
            </a:ext>
          </a:extLst>
        </xdr:cNvPr>
        <xdr:cNvSpPr/>
      </xdr:nvSpPr>
      <xdr:spPr>
        <a:xfrm>
          <a:off x="190500" y="381000"/>
          <a:ext cx="202042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44079ED-738D-4124-8048-20B27177EEC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4DEC747-8B74-4191-A699-E30544B002CB}"/>
            </a:ext>
          </a:extLst>
        </xdr:cNvPr>
        <xdr:cNvSpPr/>
      </xdr:nvSpPr>
      <xdr:spPr>
        <a:xfrm>
          <a:off x="607219" y="16668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2205</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0B393615-4B59-4C11-B59B-477387428E5F}"/>
            </a:ext>
          </a:extLst>
        </xdr:cNvPr>
        <xdr:cNvSpPr/>
      </xdr:nvSpPr>
      <xdr:spPr>
        <a:xfrm>
          <a:off x="1357313" y="16668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61910</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5CA1A220-BBEE-462A-A0E8-719F806A9483}"/>
            </a:ext>
          </a:extLst>
        </xdr:cNvPr>
        <xdr:cNvSpPr/>
      </xdr:nvSpPr>
      <xdr:spPr>
        <a:xfrm>
          <a:off x="607219" y="16668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9A05FC58-B44A-4DB0-852F-CB9DB8D332B7}"/>
            </a:ext>
          </a:extLst>
        </xdr:cNvPr>
        <xdr:cNvSpPr/>
      </xdr:nvSpPr>
      <xdr:spPr>
        <a:xfrm>
          <a:off x="180975" y="352425"/>
          <a:ext cx="202434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0621F71-6327-4123-8781-EB6197DFF861}"/>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6E79E90F-79A8-432B-B1CA-6585A3BB55DA}"/>
            </a:ext>
          </a:extLst>
        </xdr:cNvPr>
        <xdr:cNvSpPr/>
      </xdr:nvSpPr>
      <xdr:spPr>
        <a:xfrm>
          <a:off x="180975" y="352425"/>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742959-08D0-4A4C-9AE1-B202E07032B1}"/>
            </a:ext>
          </a:extLst>
        </xdr:cNvPr>
        <xdr:cNvSpPr/>
      </xdr:nvSpPr>
      <xdr:spPr>
        <a:xfrm>
          <a:off x="180975" y="36195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99CD2D8B-3C89-44EB-A9F3-7DA28282A590}"/>
            </a:ext>
          </a:extLst>
        </xdr:cNvPr>
        <xdr:cNvSpPr/>
      </xdr:nvSpPr>
      <xdr:spPr>
        <a:xfrm>
          <a:off x="180975" y="36195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6FF7EBCC-E38F-459D-8854-BCA7D828C23B}"/>
            </a:ext>
          </a:extLst>
        </xdr:cNvPr>
        <xdr:cNvSpPr/>
      </xdr:nvSpPr>
      <xdr:spPr>
        <a:xfrm>
          <a:off x="180975" y="36195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BB92492-6E5E-45D4-991C-9AF8ABD58D4F}"/>
            </a:ext>
          </a:extLst>
        </xdr:cNvPr>
        <xdr:cNvSpPr/>
      </xdr:nvSpPr>
      <xdr:spPr>
        <a:xfrm>
          <a:off x="180975" y="3524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0</xdr:colOff>
      <xdr:row>3</xdr:row>
      <xdr:rowOff>47622</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F49D43B-AAEE-486E-B5C3-DD46E96FAC33}"/>
            </a:ext>
          </a:extLst>
        </xdr:cNvPr>
        <xdr:cNvSpPr/>
      </xdr:nvSpPr>
      <xdr:spPr>
        <a:xfrm>
          <a:off x="285750" y="47625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07538</xdr:colOff>
      <xdr:row>3</xdr:row>
      <xdr:rowOff>6984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A9A750D-E317-4EC6-AA5D-6580EF42CCBD}"/>
            </a:ext>
          </a:extLst>
        </xdr:cNvPr>
        <xdr:cNvSpPr/>
      </xdr:nvSpPr>
      <xdr:spPr>
        <a:xfrm>
          <a:off x="612321" y="79375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5168B081-B5D5-4D6B-A704-B3D584072973}"/>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31895</xdr:colOff>
      <xdr:row>3</xdr:row>
      <xdr:rowOff>51388</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A7777A73-E1BC-4103-AF34-B4EC442BB0A1}"/>
            </a:ext>
          </a:extLst>
        </xdr:cNvPr>
        <xdr:cNvSpPr/>
      </xdr:nvSpPr>
      <xdr:spPr>
        <a:xfrm>
          <a:off x="287965" y="48732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b1ostlandet.sharepoint.com/FINANSREGNSKAPSRAPPORTER/Dagsbalansen/DB01-08-1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rbank.sharepoint.com/sites/Offentligkvartalsrapportering/Myndighetsrapportering/PILAR%20III/2022/2022%2006/2022%2006%20Mapping%20Pilar%203%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b1bv.sharepoint.com/AD37997/FINANPAK/DAGSBAI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b1ostlandet.sharepoint.com/AD37997/FINANPAK/DAGSBAI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b1bv.sharepoint.com/FINANSREGNSKAPSRAPPORTER/Dagsbalansen/DB01-08-1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b1bv.sharepoint.com/TEMP/Bal%20Sheet,%20P&amp;L%20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b1ostlandet.sharepoint.com/TEMP/Bal%20Sheet,%20P&amp;L%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lls NSFR"/>
      <sheetName val="Cells LCR"/>
      <sheetName val="Cells LR"/>
      <sheetName val="Cells C Avvikende"/>
      <sheetName val="Cells F"/>
      <sheetName val="Cells C"/>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2"/>
      <sheetName val="EU CQ3"/>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sheetData sheetId="1"/>
      <sheetData sheetId="2"/>
      <sheetData sheetId="3"/>
      <sheetData sheetId="4">
        <row r="812">
          <cell r="N812">
            <v>3881711703</v>
          </cell>
        </row>
        <row r="813">
          <cell r="N813">
            <v>3881711703</v>
          </cell>
        </row>
        <row r="814">
          <cell r="N814">
            <v>361676</v>
          </cell>
        </row>
        <row r="815">
          <cell r="N815">
            <v>361676</v>
          </cell>
        </row>
        <row r="816">
          <cell r="N816">
            <v>-37663634</v>
          </cell>
        </row>
        <row r="818">
          <cell r="N818">
            <v>1973165254</v>
          </cell>
        </row>
        <row r="819">
          <cell r="N819">
            <v>1973165254</v>
          </cell>
        </row>
        <row r="820">
          <cell r="N820">
            <v>254203931</v>
          </cell>
        </row>
        <row r="822">
          <cell r="N822">
            <v>-66011105</v>
          </cell>
        </row>
        <row r="824">
          <cell r="N824">
            <v>4444048286</v>
          </cell>
        </row>
        <row r="825">
          <cell r="N825">
            <v>4444048286</v>
          </cell>
        </row>
        <row r="826">
          <cell r="N826">
            <v>220908888</v>
          </cell>
        </row>
        <row r="827">
          <cell r="N827">
            <v>3883777</v>
          </cell>
        </row>
        <row r="828">
          <cell r="N828">
            <v>-158019003</v>
          </cell>
        </row>
        <row r="830">
          <cell r="N830">
            <v>1543480917</v>
          </cell>
        </row>
        <row r="831">
          <cell r="N831">
            <v>1543480917</v>
          </cell>
        </row>
        <row r="834">
          <cell r="N834">
            <v>-5369585</v>
          </cell>
        </row>
        <row r="836">
          <cell r="N836">
            <v>93525082</v>
          </cell>
        </row>
        <row r="837">
          <cell r="N837">
            <v>93525082</v>
          </cell>
        </row>
        <row r="838">
          <cell r="N838">
            <v>1534215</v>
          </cell>
        </row>
        <row r="839">
          <cell r="N839">
            <v>1534215</v>
          </cell>
        </row>
        <row r="840">
          <cell r="N840">
            <v>-822450</v>
          </cell>
        </row>
        <row r="842">
          <cell r="N842">
            <v>11749653242</v>
          </cell>
        </row>
        <row r="843">
          <cell r="N843">
            <v>11749653242</v>
          </cell>
        </row>
        <row r="844">
          <cell r="N844">
            <v>61784930</v>
          </cell>
        </row>
        <row r="845">
          <cell r="N845">
            <v>10799566</v>
          </cell>
        </row>
        <row r="846">
          <cell r="N846">
            <v>-101896814</v>
          </cell>
        </row>
        <row r="848">
          <cell r="N848">
            <v>2303320181</v>
          </cell>
        </row>
        <row r="849">
          <cell r="N849">
            <v>2303320181</v>
          </cell>
        </row>
        <row r="850">
          <cell r="N850">
            <v>11675338</v>
          </cell>
        </row>
        <row r="851">
          <cell r="N851">
            <v>683242</v>
          </cell>
        </row>
        <row r="852">
          <cell r="N852">
            <v>-30798745</v>
          </cell>
        </row>
        <row r="854">
          <cell r="N854">
            <v>12081710160</v>
          </cell>
        </row>
        <row r="855">
          <cell r="N855">
            <v>12081710160</v>
          </cell>
        </row>
        <row r="856">
          <cell r="N856">
            <v>1879059461</v>
          </cell>
        </row>
        <row r="857">
          <cell r="N857">
            <v>138478054</v>
          </cell>
        </row>
        <row r="858">
          <cell r="N858">
            <v>-679171009</v>
          </cell>
        </row>
        <row r="860">
          <cell r="N860">
            <v>887522595</v>
          </cell>
        </row>
        <row r="861">
          <cell r="N861">
            <v>887522595</v>
          </cell>
        </row>
        <row r="862">
          <cell r="N862">
            <v>182285</v>
          </cell>
        </row>
        <row r="863">
          <cell r="N863">
            <v>182285</v>
          </cell>
        </row>
        <row r="864">
          <cell r="N864">
            <v>-6246545</v>
          </cell>
        </row>
        <row r="866">
          <cell r="N866">
            <v>581972673</v>
          </cell>
        </row>
        <row r="867">
          <cell r="N867">
            <v>581972673</v>
          </cell>
        </row>
        <row r="868">
          <cell r="N868">
            <v>481310</v>
          </cell>
        </row>
        <row r="869">
          <cell r="N869">
            <v>481310</v>
          </cell>
        </row>
        <row r="870">
          <cell r="N870">
            <v>-2903213</v>
          </cell>
        </row>
        <row r="872">
          <cell r="N872">
            <v>1780059097</v>
          </cell>
        </row>
        <row r="873">
          <cell r="N873">
            <v>1780059097</v>
          </cell>
        </row>
        <row r="874">
          <cell r="N874">
            <v>264596453</v>
          </cell>
        </row>
        <row r="876">
          <cell r="N876">
            <v>-115575286</v>
          </cell>
        </row>
        <row r="878">
          <cell r="N878">
            <v>32207431449</v>
          </cell>
        </row>
        <row r="879">
          <cell r="N879">
            <v>32193893923</v>
          </cell>
        </row>
        <row r="880">
          <cell r="N880">
            <v>170771628</v>
          </cell>
        </row>
        <row r="881">
          <cell r="N881">
            <v>50870379</v>
          </cell>
        </row>
        <row r="882">
          <cell r="N882">
            <v>-146051569</v>
          </cell>
        </row>
        <row r="884">
          <cell r="N884">
            <v>6636424515</v>
          </cell>
        </row>
        <row r="885">
          <cell r="N885">
            <v>6636424515</v>
          </cell>
        </row>
        <row r="886">
          <cell r="N886">
            <v>10696013</v>
          </cell>
        </row>
        <row r="887">
          <cell r="N887">
            <v>2404260</v>
          </cell>
        </row>
        <row r="888">
          <cell r="N888">
            <v>-43110911</v>
          </cell>
        </row>
        <row r="890">
          <cell r="N890">
            <v>4946983473</v>
          </cell>
        </row>
        <row r="891">
          <cell r="N891">
            <v>4946983473</v>
          </cell>
        </row>
        <row r="892">
          <cell r="N892">
            <v>6612016</v>
          </cell>
        </row>
        <row r="893">
          <cell r="N893">
            <v>5215207</v>
          </cell>
        </row>
        <row r="894">
          <cell r="N894">
            <v>-44912737</v>
          </cell>
        </row>
        <row r="896">
          <cell r="N896">
            <v>6689860</v>
          </cell>
        </row>
        <row r="897">
          <cell r="N897">
            <v>6689860</v>
          </cell>
        </row>
        <row r="898">
          <cell r="N898">
            <v>6689860</v>
          </cell>
        </row>
        <row r="900">
          <cell r="N900">
            <v>-4500000</v>
          </cell>
        </row>
        <row r="902">
          <cell r="N902">
            <v>338384835</v>
          </cell>
        </row>
        <row r="903">
          <cell r="N903">
            <v>338384835</v>
          </cell>
        </row>
        <row r="904">
          <cell r="N904">
            <v>1028006</v>
          </cell>
        </row>
        <row r="906">
          <cell r="N906">
            <v>-1157999</v>
          </cell>
        </row>
        <row r="908">
          <cell r="N908">
            <v>834171873</v>
          </cell>
        </row>
        <row r="909">
          <cell r="N909">
            <v>834171873</v>
          </cell>
        </row>
        <row r="912">
          <cell r="N912">
            <v>-1451327</v>
          </cell>
        </row>
        <row r="914">
          <cell r="N914">
            <v>372591360</v>
          </cell>
        </row>
        <row r="915">
          <cell r="N915">
            <v>372591360</v>
          </cell>
        </row>
        <row r="916">
          <cell r="N916">
            <v>1451267</v>
          </cell>
        </row>
        <row r="917">
          <cell r="N917">
            <v>1451267</v>
          </cell>
        </row>
        <row r="918">
          <cell r="N918">
            <v>-2917415</v>
          </cell>
        </row>
        <row r="920">
          <cell r="N920">
            <v>2854398977</v>
          </cell>
        </row>
        <row r="921">
          <cell r="N921">
            <v>2854398977</v>
          </cell>
        </row>
        <row r="922">
          <cell r="N922">
            <v>3524271</v>
          </cell>
        </row>
        <row r="923">
          <cell r="N923">
            <v>2742283</v>
          </cell>
        </row>
        <row r="924">
          <cell r="N924">
            <v>-23022261</v>
          </cell>
        </row>
        <row r="926">
          <cell r="N926">
            <v>89517245532</v>
          </cell>
        </row>
        <row r="927">
          <cell r="N927">
            <v>89503708006</v>
          </cell>
        </row>
        <row r="928">
          <cell r="N928">
            <v>2895561548</v>
          </cell>
        </row>
        <row r="929">
          <cell r="N929">
            <v>219087522</v>
          </cell>
        </row>
        <row r="930">
          <cell r="N930">
            <v>-1471601608</v>
          </cell>
        </row>
        <row r="6137">
          <cell r="N6137">
            <v>4328660</v>
          </cell>
        </row>
        <row r="6138">
          <cell r="N6138">
            <v>4064035</v>
          </cell>
        </row>
        <row r="6139">
          <cell r="N6139">
            <v>264626</v>
          </cell>
        </row>
        <row r="6200">
          <cell r="N6200">
            <v>76355</v>
          </cell>
        </row>
        <row r="6201">
          <cell r="N6201">
            <v>76355</v>
          </cell>
        </row>
        <row r="6828">
          <cell r="N6828">
            <v>96305000</v>
          </cell>
        </row>
        <row r="6829">
          <cell r="N6829">
            <v>96305000</v>
          </cell>
        </row>
      </sheetData>
      <sheetData sheetId="5">
        <row r="701">
          <cell r="O701">
            <v>26171514790</v>
          </cell>
        </row>
        <row r="724">
          <cell r="O724">
            <v>3501798593</v>
          </cell>
        </row>
        <row r="1251">
          <cell r="O1251">
            <v>22324295</v>
          </cell>
        </row>
        <row r="1274">
          <cell r="O1274">
            <v>24705136</v>
          </cell>
        </row>
        <row r="1801">
          <cell r="O1801">
            <v>244882402</v>
          </cell>
        </row>
        <row r="2351">
          <cell r="O2351">
            <v>528593</v>
          </cell>
        </row>
        <row r="4001">
          <cell r="O4001">
            <v>466790211</v>
          </cell>
        </row>
        <row r="4024">
          <cell r="O4024">
            <v>68439144</v>
          </cell>
        </row>
        <row r="4551">
          <cell r="O4551">
            <v>9230858875</v>
          </cell>
        </row>
        <row r="4574">
          <cell r="O4574">
            <v>1224683505</v>
          </cell>
        </row>
        <row r="5101">
          <cell r="O5101">
            <v>2948198685</v>
          </cell>
        </row>
        <row r="5124">
          <cell r="O5124">
            <v>1859736188</v>
          </cell>
        </row>
        <row r="5651">
          <cell r="O5651">
            <v>305994356</v>
          </cell>
        </row>
        <row r="5674">
          <cell r="O5674">
            <v>264192616</v>
          </cell>
        </row>
        <row r="6201">
          <cell r="O6201">
            <v>32812457</v>
          </cell>
        </row>
        <row r="7301">
          <cell r="O7301">
            <v>2146666554</v>
          </cell>
        </row>
        <row r="7324">
          <cell r="O7324">
            <v>23375513</v>
          </cell>
        </row>
        <row r="8401">
          <cell r="O8401">
            <v>192482394</v>
          </cell>
        </row>
        <row r="8951">
          <cell r="O8951">
            <v>6771946714</v>
          </cell>
        </row>
        <row r="9501">
          <cell r="O9501">
            <v>3808029254</v>
          </cell>
        </row>
        <row r="9524">
          <cell r="O9524">
            <v>36666491</v>
          </cell>
        </row>
        <row r="9969">
          <cell r="O9969">
            <v>553268</v>
          </cell>
        </row>
        <row r="10157">
          <cell r="O10157">
            <v>9479282</v>
          </cell>
        </row>
        <row r="10159">
          <cell r="O10159">
            <v>4755048876</v>
          </cell>
        </row>
        <row r="10165">
          <cell r="O10165">
            <v>195949236</v>
          </cell>
        </row>
        <row r="10169">
          <cell r="O10169">
            <v>1078615548</v>
          </cell>
        </row>
        <row r="10175">
          <cell r="O10175">
            <v>48965430</v>
          </cell>
        </row>
        <row r="10224">
          <cell r="O10224">
            <v>350147567</v>
          </cell>
        </row>
        <row r="10273">
          <cell r="O10273">
            <v>192980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31CE-5EB6-4BD9-8DA5-58905FEA478F}">
  <dimension ref="B1:B283"/>
  <sheetViews>
    <sheetView showGridLines="0" showRowColHeaders="0" zoomScale="80" zoomScaleNormal="80" workbookViewId="0">
      <selection activeCell="C16" sqref="C16"/>
    </sheetView>
  </sheetViews>
  <sheetFormatPr baseColWidth="10" defaultColWidth="11.42578125" defaultRowHeight="12.75" x14ac:dyDescent="0.2"/>
  <cols>
    <col min="1" max="1" width="2.7109375" style="502" customWidth="1"/>
    <col min="2" max="16384" width="11.42578125" style="502"/>
  </cols>
  <sheetData>
    <row r="1" spans="2:2" ht="14.25" customHeight="1" x14ac:dyDescent="0.2"/>
    <row r="2" spans="2:2" ht="14.25" customHeight="1" x14ac:dyDescent="0.2"/>
    <row r="3" spans="2:2" ht="21" x14ac:dyDescent="0.35">
      <c r="B3" s="503" t="s">
        <v>814</v>
      </c>
    </row>
    <row r="4" spans="2:2" ht="14.25" customHeight="1" x14ac:dyDescent="0.2"/>
    <row r="5" spans="2:2" ht="14.25" customHeight="1" x14ac:dyDescent="0.25">
      <c r="B5" s="505" t="s">
        <v>1405</v>
      </c>
    </row>
    <row r="6" spans="2:2" ht="14.25" customHeight="1" x14ac:dyDescent="0.2"/>
    <row r="7" spans="2:2" ht="14.25" customHeight="1" x14ac:dyDescent="0.2">
      <c r="B7" s="504" t="s">
        <v>1552</v>
      </c>
    </row>
    <row r="8" spans="2:2" ht="14.25" customHeight="1" x14ac:dyDescent="0.2"/>
    <row r="9" spans="2:2" ht="14.25" customHeight="1" x14ac:dyDescent="0.2"/>
    <row r="10" spans="2:2" ht="14.25" customHeight="1" x14ac:dyDescent="0.2"/>
    <row r="11" spans="2:2" ht="14.25" customHeight="1" x14ac:dyDescent="0.2"/>
    <row r="12" spans="2:2" ht="14.25" customHeight="1" x14ac:dyDescent="0.2"/>
    <row r="13" spans="2:2" ht="14.25" customHeight="1" x14ac:dyDescent="0.2"/>
    <row r="14" spans="2:2" ht="14.25" customHeight="1" x14ac:dyDescent="0.2"/>
    <row r="15" spans="2:2" ht="14.25" customHeight="1" x14ac:dyDescent="0.2"/>
    <row r="16" spans="2:2" ht="14.25" customHeight="1" x14ac:dyDescent="0.2"/>
    <row r="17" ht="14.25" customHeight="1" x14ac:dyDescent="0.2"/>
    <row r="18" ht="14.25" customHeight="1" x14ac:dyDescent="0.2"/>
    <row r="19" ht="14.25" customHeight="1" x14ac:dyDescent="0.2"/>
    <row r="20" ht="14.25" customHeight="1" x14ac:dyDescent="0.2"/>
    <row r="21" ht="14.25" customHeight="1" x14ac:dyDescent="0.2"/>
    <row r="22" ht="14.25" customHeight="1" x14ac:dyDescent="0.2"/>
    <row r="23" ht="14.25" customHeight="1" x14ac:dyDescent="0.2"/>
    <row r="24" ht="14.25" customHeight="1" x14ac:dyDescent="0.2"/>
    <row r="25" ht="14.25" customHeight="1" x14ac:dyDescent="0.2"/>
    <row r="26" ht="14.25" customHeight="1" x14ac:dyDescent="0.2"/>
    <row r="27" ht="14.25" customHeight="1" x14ac:dyDescent="0.2"/>
    <row r="28" ht="14.25" customHeight="1" x14ac:dyDescent="0.2"/>
    <row r="29" ht="14.25" customHeight="1" x14ac:dyDescent="0.2"/>
    <row r="30" ht="14.25" customHeight="1" x14ac:dyDescent="0.2"/>
    <row r="31" ht="14.25" customHeight="1" x14ac:dyDescent="0.2"/>
    <row r="32" ht="14.25" customHeight="1" x14ac:dyDescent="0.2"/>
    <row r="33" ht="14.25" customHeight="1" x14ac:dyDescent="0.2"/>
    <row r="34" ht="14.25" customHeight="1" x14ac:dyDescent="0.2"/>
    <row r="35" ht="14.25" customHeight="1" x14ac:dyDescent="0.2"/>
    <row r="36" ht="14.25" customHeight="1" x14ac:dyDescent="0.2"/>
    <row r="37" ht="14.25" customHeight="1" x14ac:dyDescent="0.2"/>
    <row r="38" ht="14.25" customHeight="1" x14ac:dyDescent="0.2"/>
    <row r="39" ht="14.25" customHeight="1" x14ac:dyDescent="0.2"/>
    <row r="40" ht="14.25" customHeight="1" x14ac:dyDescent="0.2"/>
    <row r="41" ht="14.25" customHeight="1" x14ac:dyDescent="0.2"/>
    <row r="42" ht="14.25" customHeight="1" x14ac:dyDescent="0.2"/>
    <row r="43" ht="14.25" customHeight="1" x14ac:dyDescent="0.2"/>
    <row r="44" ht="14.25" customHeight="1" x14ac:dyDescent="0.2"/>
    <row r="45" ht="14.25" customHeight="1" x14ac:dyDescent="0.2"/>
    <row r="46" ht="14.25" customHeight="1" x14ac:dyDescent="0.2"/>
    <row r="47" ht="14.25" customHeight="1" x14ac:dyDescent="0.2"/>
    <row r="48"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row r="57" ht="14.25" customHeight="1" x14ac:dyDescent="0.2"/>
    <row r="58" ht="14.25" customHeight="1" x14ac:dyDescent="0.2"/>
    <row r="59" ht="14.25" customHeight="1" x14ac:dyDescent="0.2"/>
    <row r="60" ht="14.25" customHeight="1" x14ac:dyDescent="0.2"/>
    <row r="61" ht="14.25" customHeight="1" x14ac:dyDescent="0.2"/>
    <row r="62" ht="14.25" customHeight="1" x14ac:dyDescent="0.2"/>
    <row r="63" ht="14.25" customHeight="1" x14ac:dyDescent="0.2"/>
    <row r="64"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sheetData>
  <pageMargins left="0.7" right="0.7" top="0.75" bottom="0.75" header="0.3" footer="0.3"/>
  <pageSetup paperSize="9" orientation="portrait"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79E1D-8913-4D51-9E8A-DAA3D5C8DD82}">
  <dimension ref="A1:S68"/>
  <sheetViews>
    <sheetView showGridLines="0" showRowColHeaders="0" zoomScale="80" zoomScaleNormal="80" workbookViewId="0">
      <selection activeCell="C34" sqref="C34"/>
    </sheetView>
  </sheetViews>
  <sheetFormatPr baseColWidth="10" defaultColWidth="11.42578125" defaultRowHeight="12.75" x14ac:dyDescent="0.2"/>
  <cols>
    <col min="1" max="1" width="2.7109375" style="80" customWidth="1"/>
    <col min="2" max="2" width="4.28515625" style="80" customWidth="1"/>
    <col min="3" max="3" width="70.140625" style="80" customWidth="1"/>
    <col min="4" max="4" width="29.5703125" style="80" bestFit="1" customWidth="1"/>
    <col min="5" max="7" width="36.5703125" style="80" bestFit="1" customWidth="1"/>
    <col min="8" max="8" width="34.42578125" style="80" bestFit="1" customWidth="1"/>
    <col min="9" max="11" width="36.5703125" style="80" bestFit="1" customWidth="1"/>
    <col min="12" max="12" width="24.5703125" style="80" bestFit="1" customWidth="1"/>
    <col min="13" max="19" width="14.28515625" style="80" customWidth="1"/>
    <col min="20" max="16384" width="11.42578125" style="80"/>
  </cols>
  <sheetData>
    <row r="1" spans="1:19" ht="12.75" customHeight="1" x14ac:dyDescent="0.2"/>
    <row r="2" spans="1:19" ht="15" customHeight="1" x14ac:dyDescent="0.25">
      <c r="B2" s="410" t="s">
        <v>1146</v>
      </c>
      <c r="D2" s="81"/>
      <c r="E2" s="81"/>
      <c r="F2" s="81"/>
      <c r="G2" s="81"/>
      <c r="H2" s="81"/>
      <c r="I2" s="81"/>
      <c r="J2" s="81"/>
      <c r="K2" s="81"/>
    </row>
    <row r="3" spans="1:19" ht="14.25" customHeight="1" x14ac:dyDescent="0.2">
      <c r="A3" s="82"/>
      <c r="B3" s="83"/>
      <c r="C3" s="83"/>
      <c r="D3" s="81"/>
      <c r="E3" s="81"/>
      <c r="F3" s="81"/>
      <c r="G3" s="81"/>
      <c r="H3" s="81"/>
      <c r="I3" s="81"/>
      <c r="J3" s="81"/>
      <c r="K3" s="81"/>
    </row>
    <row r="4" spans="1:19" x14ac:dyDescent="0.2">
      <c r="A4" s="84"/>
      <c r="B4" s="77"/>
      <c r="C4" s="77"/>
      <c r="D4" s="78"/>
      <c r="E4" s="78"/>
      <c r="F4" s="78"/>
      <c r="G4" s="78"/>
      <c r="H4" s="78"/>
      <c r="I4" s="78"/>
      <c r="J4" s="78"/>
      <c r="K4" s="78"/>
      <c r="L4" s="85"/>
      <c r="M4" s="85"/>
      <c r="N4" s="85"/>
      <c r="O4" s="85"/>
      <c r="P4" s="85"/>
      <c r="Q4" s="85"/>
      <c r="R4" s="85"/>
      <c r="S4" s="85"/>
    </row>
    <row r="5" spans="1:19" x14ac:dyDescent="0.2">
      <c r="A5" s="84"/>
      <c r="B5" s="190" t="s">
        <v>1152</v>
      </c>
      <c r="C5" s="77"/>
      <c r="D5" s="78"/>
      <c r="E5" s="78"/>
      <c r="F5" s="78"/>
      <c r="G5" s="78"/>
      <c r="H5" s="78"/>
      <c r="I5" s="78"/>
      <c r="J5" s="78"/>
      <c r="K5" s="78"/>
      <c r="L5" s="85"/>
      <c r="M5" s="85"/>
      <c r="N5" s="85"/>
      <c r="O5" s="85"/>
      <c r="P5" s="85"/>
      <c r="Q5" s="85"/>
      <c r="R5" s="85"/>
      <c r="S5" s="85"/>
    </row>
    <row r="6" spans="1:19" ht="14.25" customHeight="1" x14ac:dyDescent="0.2">
      <c r="A6" s="84"/>
      <c r="B6" s="77"/>
      <c r="C6" s="77"/>
      <c r="D6" s="78"/>
      <c r="E6" s="78"/>
      <c r="F6" s="78"/>
      <c r="G6" s="78"/>
      <c r="H6" s="78"/>
      <c r="I6" s="78"/>
      <c r="J6" s="78"/>
      <c r="K6" s="78"/>
      <c r="L6" s="85"/>
      <c r="M6" s="85"/>
      <c r="N6" s="85"/>
      <c r="O6" s="85"/>
      <c r="P6" s="85"/>
      <c r="Q6" s="85"/>
      <c r="R6" s="85"/>
      <c r="S6" s="85"/>
    </row>
    <row r="7" spans="1:19" ht="14.25" customHeight="1" thickBot="1" x14ac:dyDescent="0.25">
      <c r="A7" s="84"/>
      <c r="B7" s="86">
        <v>1</v>
      </c>
      <c r="C7" s="87" t="s">
        <v>1055</v>
      </c>
      <c r="D7" s="79" t="s">
        <v>1015</v>
      </c>
      <c r="E7" s="79" t="s">
        <v>1015</v>
      </c>
      <c r="F7" s="79" t="s">
        <v>1015</v>
      </c>
      <c r="G7" s="79" t="s">
        <v>1015</v>
      </c>
      <c r="H7" s="79" t="s">
        <v>1015</v>
      </c>
      <c r="I7" s="79" t="s">
        <v>1015</v>
      </c>
      <c r="J7" s="79" t="s">
        <v>1015</v>
      </c>
      <c r="K7" s="79" t="s">
        <v>1015</v>
      </c>
      <c r="L7" s="85"/>
      <c r="M7" s="85"/>
      <c r="N7" s="85"/>
      <c r="O7" s="85"/>
      <c r="P7" s="85"/>
      <c r="Q7" s="85"/>
      <c r="R7" s="85"/>
      <c r="S7" s="85"/>
    </row>
    <row r="8" spans="1:19" ht="14.25" customHeight="1" x14ac:dyDescent="0.2">
      <c r="A8" s="84"/>
      <c r="B8" s="88">
        <v>2</v>
      </c>
      <c r="C8" s="89" t="s">
        <v>1056</v>
      </c>
      <c r="D8" s="78" t="s">
        <v>1057</v>
      </c>
      <c r="E8" s="78" t="s">
        <v>1058</v>
      </c>
      <c r="F8" s="78" t="s">
        <v>1059</v>
      </c>
      <c r="G8" s="78" t="s">
        <v>1406</v>
      </c>
      <c r="H8" s="78" t="s">
        <v>1407</v>
      </c>
      <c r="I8" s="78" t="s">
        <v>1408</v>
      </c>
      <c r="J8" s="78" t="s">
        <v>1409</v>
      </c>
      <c r="K8" s="78" t="s">
        <v>1410</v>
      </c>
      <c r="L8" s="85"/>
      <c r="M8" s="85"/>
      <c r="N8" s="85"/>
      <c r="O8" s="85"/>
      <c r="P8" s="85"/>
      <c r="Q8" s="85"/>
      <c r="R8" s="85"/>
      <c r="S8" s="85"/>
    </row>
    <row r="9" spans="1:19" ht="14.25" customHeight="1" x14ac:dyDescent="0.2">
      <c r="A9" s="84"/>
      <c r="B9" s="88">
        <v>3</v>
      </c>
      <c r="C9" s="89" t="s">
        <v>1060</v>
      </c>
      <c r="D9" s="78" t="s">
        <v>1061</v>
      </c>
      <c r="E9" s="78" t="s">
        <v>1061</v>
      </c>
      <c r="F9" s="78" t="s">
        <v>1061</v>
      </c>
      <c r="G9" s="78" t="s">
        <v>1061</v>
      </c>
      <c r="H9" s="78" t="s">
        <v>1061</v>
      </c>
      <c r="I9" s="78" t="s">
        <v>1061</v>
      </c>
      <c r="J9" s="78" t="s">
        <v>1061</v>
      </c>
      <c r="K9" s="78" t="s">
        <v>1061</v>
      </c>
      <c r="L9" s="85"/>
      <c r="M9" s="90"/>
      <c r="N9" s="90"/>
      <c r="O9" s="90"/>
      <c r="P9" s="90"/>
      <c r="Q9" s="90"/>
      <c r="R9" s="90"/>
      <c r="S9" s="91"/>
    </row>
    <row r="10" spans="1:19" ht="14.25" customHeight="1" thickBot="1" x14ac:dyDescent="0.25">
      <c r="A10" s="84"/>
      <c r="B10" s="86"/>
      <c r="C10" s="92" t="s">
        <v>1062</v>
      </c>
      <c r="D10" s="79"/>
      <c r="E10" s="79"/>
      <c r="F10" s="79"/>
      <c r="G10" s="79"/>
      <c r="H10" s="79"/>
      <c r="I10" s="79"/>
      <c r="J10" s="79"/>
      <c r="K10" s="79"/>
      <c r="L10" s="85"/>
      <c r="M10" s="85"/>
      <c r="N10" s="85"/>
      <c r="O10" s="85"/>
      <c r="P10" s="85"/>
      <c r="Q10" s="85"/>
      <c r="R10" s="85"/>
      <c r="S10" s="85"/>
    </row>
    <row r="11" spans="1:19" ht="14.25" customHeight="1" x14ac:dyDescent="0.2">
      <c r="A11" s="84"/>
      <c r="B11" s="88">
        <v>4</v>
      </c>
      <c r="C11" s="89" t="s">
        <v>1063</v>
      </c>
      <c r="D11" s="78" t="s">
        <v>1064</v>
      </c>
      <c r="E11" s="78" t="s">
        <v>1065</v>
      </c>
      <c r="F11" s="78" t="s">
        <v>1065</v>
      </c>
      <c r="G11" s="78" t="s">
        <v>1065</v>
      </c>
      <c r="H11" s="78" t="s">
        <v>1066</v>
      </c>
      <c r="I11" s="78" t="s">
        <v>1066</v>
      </c>
      <c r="J11" s="78" t="s">
        <v>1066</v>
      </c>
      <c r="K11" s="78" t="s">
        <v>1066</v>
      </c>
      <c r="L11" s="85"/>
      <c r="M11" s="85"/>
      <c r="N11" s="85"/>
      <c r="O11" s="85"/>
      <c r="P11" s="85"/>
      <c r="Q11" s="85"/>
      <c r="R11" s="85"/>
      <c r="S11" s="85"/>
    </row>
    <row r="12" spans="1:19" x14ac:dyDescent="0.2">
      <c r="A12" s="84"/>
      <c r="B12" s="88">
        <v>5</v>
      </c>
      <c r="C12" s="89" t="s">
        <v>1067</v>
      </c>
      <c r="D12" s="78" t="s">
        <v>1064</v>
      </c>
      <c r="E12" s="78" t="s">
        <v>1065</v>
      </c>
      <c r="F12" s="78" t="s">
        <v>1065</v>
      </c>
      <c r="G12" s="78" t="s">
        <v>1065</v>
      </c>
      <c r="H12" s="78" t="s">
        <v>1066</v>
      </c>
      <c r="I12" s="78" t="s">
        <v>1066</v>
      </c>
      <c r="J12" s="78" t="s">
        <v>1066</v>
      </c>
      <c r="K12" s="78" t="s">
        <v>1066</v>
      </c>
      <c r="L12" s="85"/>
      <c r="M12" s="85"/>
      <c r="N12" s="85"/>
      <c r="O12" s="85"/>
      <c r="P12" s="85"/>
      <c r="Q12" s="85"/>
      <c r="R12" s="85"/>
      <c r="S12" s="85"/>
    </row>
    <row r="13" spans="1:19" x14ac:dyDescent="0.2">
      <c r="A13" s="84"/>
      <c r="B13" s="88">
        <v>6</v>
      </c>
      <c r="C13" s="89" t="s">
        <v>1068</v>
      </c>
      <c r="D13" s="78" t="s">
        <v>1069</v>
      </c>
      <c r="E13" s="78" t="s">
        <v>1070</v>
      </c>
      <c r="F13" s="78" t="s">
        <v>1070</v>
      </c>
      <c r="G13" s="78" t="s">
        <v>1070</v>
      </c>
      <c r="H13" s="78" t="s">
        <v>1070</v>
      </c>
      <c r="I13" s="78" t="s">
        <v>1070</v>
      </c>
      <c r="J13" s="78" t="s">
        <v>1070</v>
      </c>
      <c r="K13" s="78" t="s">
        <v>1070</v>
      </c>
      <c r="L13" s="85"/>
      <c r="M13" s="85"/>
      <c r="N13" s="85"/>
      <c r="O13" s="85"/>
      <c r="P13" s="85"/>
      <c r="Q13" s="85"/>
      <c r="R13" s="85"/>
      <c r="S13" s="85"/>
    </row>
    <row r="14" spans="1:19" ht="14.25" customHeight="1" x14ac:dyDescent="0.2">
      <c r="A14" s="84"/>
      <c r="B14" s="88">
        <v>7</v>
      </c>
      <c r="C14" s="77" t="s">
        <v>1071</v>
      </c>
      <c r="D14" s="78" t="s">
        <v>1072</v>
      </c>
      <c r="E14" s="78" t="s">
        <v>1073</v>
      </c>
      <c r="F14" s="78" t="s">
        <v>1073</v>
      </c>
      <c r="G14" s="78" t="s">
        <v>1073</v>
      </c>
      <c r="H14" s="78" t="s">
        <v>1074</v>
      </c>
      <c r="I14" s="78" t="s">
        <v>1074</v>
      </c>
      <c r="J14" s="78" t="s">
        <v>1074</v>
      </c>
      <c r="K14" s="78" t="s">
        <v>1074</v>
      </c>
      <c r="L14" s="85"/>
      <c r="M14" s="93"/>
      <c r="N14" s="93"/>
      <c r="O14" s="93"/>
      <c r="P14" s="93"/>
      <c r="Q14" s="93"/>
      <c r="R14" s="93"/>
      <c r="S14" s="93"/>
    </row>
    <row r="15" spans="1:19" ht="14.25" customHeight="1" x14ac:dyDescent="0.2">
      <c r="A15" s="84"/>
      <c r="B15" s="88">
        <v>8</v>
      </c>
      <c r="C15" s="77" t="s">
        <v>1075</v>
      </c>
      <c r="D15" s="94">
        <v>946.52</v>
      </c>
      <c r="E15" s="94">
        <v>150</v>
      </c>
      <c r="F15" s="94">
        <v>100</v>
      </c>
      <c r="G15" s="94">
        <v>100</v>
      </c>
      <c r="H15" s="94">
        <v>45</v>
      </c>
      <c r="I15" s="94">
        <v>150</v>
      </c>
      <c r="J15" s="94">
        <v>350</v>
      </c>
      <c r="K15" s="94">
        <v>200</v>
      </c>
      <c r="L15" s="85"/>
      <c r="M15" s="93"/>
      <c r="N15" s="93"/>
      <c r="O15" s="93"/>
      <c r="P15" s="93"/>
      <c r="Q15" s="93"/>
      <c r="R15" s="93"/>
      <c r="S15" s="93"/>
    </row>
    <row r="16" spans="1:19" ht="14.25" customHeight="1" x14ac:dyDescent="0.2">
      <c r="A16" s="84"/>
      <c r="B16" s="88">
        <v>9</v>
      </c>
      <c r="C16" s="77" t="s">
        <v>1076</v>
      </c>
      <c r="D16" s="94">
        <v>946.52</v>
      </c>
      <c r="E16" s="94">
        <v>150</v>
      </c>
      <c r="F16" s="94">
        <v>100</v>
      </c>
      <c r="G16" s="94">
        <v>100</v>
      </c>
      <c r="H16" s="94">
        <v>45</v>
      </c>
      <c r="I16" s="94">
        <v>150</v>
      </c>
      <c r="J16" s="94">
        <v>350</v>
      </c>
      <c r="K16" s="94">
        <v>200</v>
      </c>
      <c r="L16" s="85"/>
      <c r="M16" s="93"/>
      <c r="N16" s="93"/>
      <c r="O16" s="93"/>
      <c r="P16" s="93"/>
      <c r="Q16" s="93"/>
      <c r="R16" s="93"/>
      <c r="S16" s="93"/>
    </row>
    <row r="17" spans="1:19" ht="14.25" customHeight="1" x14ac:dyDescent="0.2">
      <c r="A17" s="84"/>
      <c r="B17" s="88" t="s">
        <v>1077</v>
      </c>
      <c r="C17" s="77" t="s">
        <v>1078</v>
      </c>
      <c r="D17" s="78">
        <v>100</v>
      </c>
      <c r="E17" s="78">
        <v>100</v>
      </c>
      <c r="F17" s="78">
        <v>100</v>
      </c>
      <c r="G17" s="78">
        <v>100</v>
      </c>
      <c r="H17" s="78">
        <v>100</v>
      </c>
      <c r="I17" s="78">
        <v>100</v>
      </c>
      <c r="J17" s="78">
        <v>100</v>
      </c>
      <c r="K17" s="78">
        <v>100</v>
      </c>
      <c r="L17" s="85"/>
      <c r="M17" s="93"/>
      <c r="N17" s="93"/>
      <c r="O17" s="93"/>
      <c r="P17" s="93"/>
      <c r="Q17" s="93"/>
      <c r="R17" s="93"/>
      <c r="S17" s="93"/>
    </row>
    <row r="18" spans="1:19" x14ac:dyDescent="0.2">
      <c r="A18" s="84"/>
      <c r="B18" s="88" t="s">
        <v>1079</v>
      </c>
      <c r="C18" s="77" t="s">
        <v>1080</v>
      </c>
      <c r="D18" s="78" t="s">
        <v>1081</v>
      </c>
      <c r="E18" s="78">
        <v>100</v>
      </c>
      <c r="F18" s="78">
        <v>100</v>
      </c>
      <c r="G18" s="78">
        <v>100</v>
      </c>
      <c r="H18" s="78">
        <v>100</v>
      </c>
      <c r="I18" s="78">
        <v>100</v>
      </c>
      <c r="J18" s="78">
        <v>100</v>
      </c>
      <c r="K18" s="78">
        <v>100</v>
      </c>
      <c r="L18" s="85"/>
      <c r="M18" s="95"/>
      <c r="N18" s="95"/>
      <c r="O18" s="95"/>
      <c r="P18" s="95"/>
      <c r="Q18" s="95"/>
      <c r="R18" s="95"/>
      <c r="S18" s="95"/>
    </row>
    <row r="19" spans="1:19" ht="14.25" customHeight="1" x14ac:dyDescent="0.2">
      <c r="A19" s="84"/>
      <c r="B19" s="88">
        <v>10</v>
      </c>
      <c r="C19" s="77" t="s">
        <v>1082</v>
      </c>
      <c r="D19" s="78" t="s">
        <v>1083</v>
      </c>
      <c r="E19" s="78" t="s">
        <v>1083</v>
      </c>
      <c r="F19" s="78" t="s">
        <v>1083</v>
      </c>
      <c r="G19" s="78" t="s">
        <v>1083</v>
      </c>
      <c r="H19" s="78" t="s">
        <v>1084</v>
      </c>
      <c r="I19" s="78" t="s">
        <v>1084</v>
      </c>
      <c r="J19" s="78" t="s">
        <v>1084</v>
      </c>
      <c r="K19" s="78" t="s">
        <v>1084</v>
      </c>
      <c r="L19" s="85"/>
      <c r="M19" s="96"/>
      <c r="N19" s="96"/>
      <c r="O19" s="96"/>
      <c r="P19" s="96"/>
      <c r="Q19" s="96"/>
      <c r="R19" s="96"/>
      <c r="S19" s="96"/>
    </row>
    <row r="20" spans="1:19" ht="14.25" customHeight="1" x14ac:dyDescent="0.2">
      <c r="A20" s="84"/>
      <c r="B20" s="88">
        <v>11</v>
      </c>
      <c r="C20" s="77" t="s">
        <v>1085</v>
      </c>
      <c r="D20" s="97">
        <v>34481</v>
      </c>
      <c r="E20" s="97">
        <v>43640</v>
      </c>
      <c r="F20" s="97">
        <v>44000</v>
      </c>
      <c r="G20" s="97">
        <v>44735</v>
      </c>
      <c r="H20" s="97">
        <v>44252</v>
      </c>
      <c r="I20" s="97">
        <v>44468</v>
      </c>
      <c r="J20" s="97">
        <v>44663</v>
      </c>
      <c r="K20" s="97">
        <v>45070</v>
      </c>
      <c r="L20" s="85"/>
      <c r="M20" s="93"/>
      <c r="N20" s="93"/>
      <c r="O20" s="93"/>
      <c r="P20" s="93"/>
      <c r="Q20" s="93"/>
      <c r="R20" s="93"/>
      <c r="S20" s="93"/>
    </row>
    <row r="21" spans="1:19" ht="14.25" customHeight="1" x14ac:dyDescent="0.2">
      <c r="A21" s="84"/>
      <c r="B21" s="88">
        <v>12</v>
      </c>
      <c r="C21" s="77" t="s">
        <v>1086</v>
      </c>
      <c r="D21" s="78" t="s">
        <v>1087</v>
      </c>
      <c r="E21" s="78" t="s">
        <v>1087</v>
      </c>
      <c r="F21" s="78" t="s">
        <v>1087</v>
      </c>
      <c r="G21" s="78" t="s">
        <v>1087</v>
      </c>
      <c r="H21" s="78" t="s">
        <v>1088</v>
      </c>
      <c r="I21" s="78" t="s">
        <v>1088</v>
      </c>
      <c r="J21" s="78" t="s">
        <v>1088</v>
      </c>
      <c r="K21" s="78" t="s">
        <v>1088</v>
      </c>
      <c r="L21" s="85"/>
      <c r="M21" s="96"/>
      <c r="N21" s="93"/>
      <c r="O21" s="93"/>
      <c r="P21" s="93"/>
      <c r="Q21" s="93"/>
      <c r="R21" s="93"/>
      <c r="S21" s="96"/>
    </row>
    <row r="22" spans="1:19" ht="14.25" customHeight="1" x14ac:dyDescent="0.2">
      <c r="A22" s="84"/>
      <c r="B22" s="88">
        <v>13</v>
      </c>
      <c r="C22" s="77" t="s">
        <v>1089</v>
      </c>
      <c r="D22" s="78"/>
      <c r="E22" s="78" t="s">
        <v>1090</v>
      </c>
      <c r="F22" s="78" t="s">
        <v>1090</v>
      </c>
      <c r="G22" s="78" t="s">
        <v>1090</v>
      </c>
      <c r="H22" s="97">
        <v>47904</v>
      </c>
      <c r="I22" s="97">
        <v>48120</v>
      </c>
      <c r="J22" s="97">
        <v>48316</v>
      </c>
      <c r="K22" s="97">
        <v>48723</v>
      </c>
      <c r="L22" s="85"/>
      <c r="M22" s="93"/>
      <c r="N22" s="93"/>
      <c r="O22" s="93"/>
      <c r="P22" s="93"/>
      <c r="Q22" s="93"/>
      <c r="R22" s="93"/>
      <c r="S22" s="93"/>
    </row>
    <row r="23" spans="1:19" ht="14.25" customHeight="1" x14ac:dyDescent="0.2">
      <c r="A23" s="84"/>
      <c r="B23" s="88">
        <v>14</v>
      </c>
      <c r="C23" s="77" t="s">
        <v>1091</v>
      </c>
      <c r="D23" s="78"/>
      <c r="E23" s="78" t="s">
        <v>1092</v>
      </c>
      <c r="F23" s="78" t="s">
        <v>1092</v>
      </c>
      <c r="G23" s="78" t="s">
        <v>1092</v>
      </c>
      <c r="H23" s="78" t="s">
        <v>1092</v>
      </c>
      <c r="I23" s="78" t="s">
        <v>1092</v>
      </c>
      <c r="J23" s="78" t="s">
        <v>1092</v>
      </c>
      <c r="K23" s="78" t="s">
        <v>1092</v>
      </c>
      <c r="L23" s="85"/>
      <c r="M23" s="96"/>
      <c r="N23" s="96"/>
      <c r="O23" s="96"/>
      <c r="P23" s="96"/>
      <c r="Q23" s="96"/>
      <c r="R23" s="96"/>
      <c r="S23" s="96"/>
    </row>
    <row r="24" spans="1:19" ht="25.5" x14ac:dyDescent="0.2">
      <c r="A24" s="84"/>
      <c r="B24" s="88">
        <v>15</v>
      </c>
      <c r="C24" s="77" t="s">
        <v>1093</v>
      </c>
      <c r="D24" s="78"/>
      <c r="E24" s="98" t="s">
        <v>1094</v>
      </c>
      <c r="F24" s="98" t="s">
        <v>1095</v>
      </c>
      <c r="G24" s="98" t="s">
        <v>1411</v>
      </c>
      <c r="H24" s="98" t="s">
        <v>1412</v>
      </c>
      <c r="I24" s="98" t="s">
        <v>1413</v>
      </c>
      <c r="J24" s="98" t="s">
        <v>1414</v>
      </c>
      <c r="K24" s="98" t="s">
        <v>1415</v>
      </c>
      <c r="L24" s="85"/>
      <c r="M24" s="93"/>
      <c r="N24" s="93"/>
      <c r="O24" s="93"/>
      <c r="P24" s="93"/>
      <c r="Q24" s="93"/>
      <c r="R24" s="93"/>
      <c r="S24" s="93"/>
    </row>
    <row r="25" spans="1:19" ht="51.75" customHeight="1" x14ac:dyDescent="0.2">
      <c r="A25" s="84"/>
      <c r="B25" s="88">
        <v>16</v>
      </c>
      <c r="C25" s="77" t="s">
        <v>1096</v>
      </c>
      <c r="D25" s="78"/>
      <c r="E25" s="99" t="s">
        <v>1097</v>
      </c>
      <c r="F25" s="99" t="s">
        <v>1098</v>
      </c>
      <c r="G25" s="99" t="s">
        <v>1416</v>
      </c>
      <c r="H25" s="99" t="s">
        <v>1417</v>
      </c>
      <c r="I25" s="99" t="s">
        <v>1418</v>
      </c>
      <c r="J25" s="99" t="s">
        <v>1419</v>
      </c>
      <c r="K25" s="99" t="s">
        <v>1420</v>
      </c>
      <c r="L25" s="85"/>
      <c r="M25" s="93"/>
      <c r="N25" s="93"/>
      <c r="O25" s="93"/>
      <c r="P25" s="93"/>
      <c r="Q25" s="93"/>
      <c r="R25" s="93"/>
      <c r="S25" s="93"/>
    </row>
    <row r="26" spans="1:19" ht="14.25" customHeight="1" thickBot="1" x14ac:dyDescent="0.25">
      <c r="A26" s="84"/>
      <c r="B26" s="86"/>
      <c r="C26" s="100" t="s">
        <v>1099</v>
      </c>
      <c r="D26" s="101"/>
      <c r="E26" s="101"/>
      <c r="F26" s="79"/>
      <c r="G26" s="79"/>
      <c r="H26" s="79"/>
      <c r="I26" s="79"/>
      <c r="J26" s="79"/>
      <c r="K26" s="79"/>
      <c r="L26" s="85"/>
      <c r="M26" s="102"/>
      <c r="N26" s="102"/>
      <c r="O26" s="102"/>
      <c r="P26" s="102"/>
      <c r="Q26" s="102"/>
      <c r="R26" s="102"/>
      <c r="S26" s="103"/>
    </row>
    <row r="27" spans="1:19" ht="14.25" customHeight="1" x14ac:dyDescent="0.2">
      <c r="A27" s="84"/>
      <c r="B27" s="88">
        <v>17</v>
      </c>
      <c r="C27" s="77" t="s">
        <v>1100</v>
      </c>
      <c r="D27" s="78" t="s">
        <v>1101</v>
      </c>
      <c r="E27" s="78" t="s">
        <v>1102</v>
      </c>
      <c r="F27" s="78" t="s">
        <v>1102</v>
      </c>
      <c r="G27" s="78" t="s">
        <v>1102</v>
      </c>
      <c r="H27" s="78" t="s">
        <v>1102</v>
      </c>
      <c r="I27" s="78" t="s">
        <v>1102</v>
      </c>
      <c r="J27" s="78" t="s">
        <v>1102</v>
      </c>
      <c r="K27" s="78" t="s">
        <v>1102</v>
      </c>
      <c r="L27" s="85"/>
      <c r="M27" s="93"/>
      <c r="N27" s="93"/>
      <c r="O27" s="93"/>
      <c r="P27" s="93"/>
      <c r="Q27" s="93"/>
      <c r="R27" s="93"/>
      <c r="S27" s="93"/>
    </row>
    <row r="28" spans="1:19" x14ac:dyDescent="0.2">
      <c r="A28" s="84"/>
      <c r="B28" s="104">
        <v>18</v>
      </c>
      <c r="C28" s="77" t="s">
        <v>1103</v>
      </c>
      <c r="D28" s="78"/>
      <c r="E28" s="105" t="s">
        <v>1104</v>
      </c>
      <c r="F28" s="105" t="s">
        <v>1105</v>
      </c>
      <c r="G28" s="105" t="s">
        <v>1421</v>
      </c>
      <c r="H28" s="105" t="s">
        <v>1106</v>
      </c>
      <c r="I28" s="105" t="s">
        <v>1107</v>
      </c>
      <c r="J28" s="105" t="s">
        <v>1108</v>
      </c>
      <c r="K28" s="105" t="s">
        <v>1109</v>
      </c>
      <c r="L28" s="85"/>
      <c r="M28" s="95"/>
      <c r="N28" s="95"/>
      <c r="O28" s="95"/>
      <c r="P28" s="95"/>
      <c r="Q28" s="95"/>
      <c r="R28" s="95"/>
      <c r="S28" s="95"/>
    </row>
    <row r="29" spans="1:19" ht="14.25" customHeight="1" x14ac:dyDescent="0.2">
      <c r="A29" s="84"/>
      <c r="B29" s="88">
        <v>19</v>
      </c>
      <c r="C29" s="77" t="s">
        <v>1110</v>
      </c>
      <c r="D29" s="78" t="s">
        <v>1111</v>
      </c>
      <c r="E29" s="78" t="s">
        <v>1112</v>
      </c>
      <c r="F29" s="78" t="s">
        <v>1112</v>
      </c>
      <c r="G29" s="78" t="s">
        <v>1112</v>
      </c>
      <c r="H29" s="78" t="s">
        <v>1112</v>
      </c>
      <c r="I29" s="78" t="s">
        <v>1112</v>
      </c>
      <c r="J29" s="78" t="s">
        <v>1112</v>
      </c>
      <c r="K29" s="78" t="s">
        <v>1112</v>
      </c>
      <c r="L29" s="85"/>
      <c r="M29" s="93"/>
      <c r="N29" s="93"/>
      <c r="O29" s="93"/>
      <c r="P29" s="93"/>
      <c r="Q29" s="93"/>
      <c r="R29" s="93"/>
      <c r="S29" s="93"/>
    </row>
    <row r="30" spans="1:19" ht="14.25" customHeight="1" x14ac:dyDescent="0.2">
      <c r="A30" s="84"/>
      <c r="B30" s="88" t="s">
        <v>1113</v>
      </c>
      <c r="C30" s="77" t="s">
        <v>1114</v>
      </c>
      <c r="D30" s="78" t="s">
        <v>1111</v>
      </c>
      <c r="E30" s="78" t="s">
        <v>1115</v>
      </c>
      <c r="F30" s="78" t="s">
        <v>1115</v>
      </c>
      <c r="G30" s="78" t="s">
        <v>1115</v>
      </c>
      <c r="H30" s="78" t="s">
        <v>1116</v>
      </c>
      <c r="I30" s="78" t="s">
        <v>1116</v>
      </c>
      <c r="J30" s="78" t="s">
        <v>1116</v>
      </c>
      <c r="K30" s="78" t="s">
        <v>1116</v>
      </c>
      <c r="L30" s="85"/>
      <c r="M30" s="93"/>
      <c r="N30" s="93"/>
      <c r="O30" s="93"/>
      <c r="P30" s="93"/>
      <c r="Q30" s="93"/>
      <c r="R30" s="93"/>
      <c r="S30" s="93"/>
    </row>
    <row r="31" spans="1:19" ht="14.25" customHeight="1" x14ac:dyDescent="0.2">
      <c r="A31" s="84"/>
      <c r="B31" s="88" t="s">
        <v>1117</v>
      </c>
      <c r="C31" s="77" t="s">
        <v>1118</v>
      </c>
      <c r="D31" s="78" t="s">
        <v>1111</v>
      </c>
      <c r="E31" s="78" t="s">
        <v>1115</v>
      </c>
      <c r="F31" s="78" t="s">
        <v>1115</v>
      </c>
      <c r="G31" s="78" t="s">
        <v>1115</v>
      </c>
      <c r="H31" s="78" t="s">
        <v>1116</v>
      </c>
      <c r="I31" s="78" t="s">
        <v>1116</v>
      </c>
      <c r="J31" s="78" t="s">
        <v>1116</v>
      </c>
      <c r="K31" s="78" t="s">
        <v>1116</v>
      </c>
      <c r="L31" s="85"/>
      <c r="M31" s="93"/>
      <c r="N31" s="93"/>
      <c r="O31" s="93"/>
      <c r="P31" s="93"/>
      <c r="Q31" s="93"/>
      <c r="R31" s="93"/>
      <c r="S31" s="93"/>
    </row>
    <row r="32" spans="1:19" ht="14.25" customHeight="1" x14ac:dyDescent="0.2">
      <c r="A32" s="84"/>
      <c r="B32" s="104">
        <v>21</v>
      </c>
      <c r="C32" s="77" t="s">
        <v>1119</v>
      </c>
      <c r="D32" s="78" t="s">
        <v>1111</v>
      </c>
      <c r="E32" s="78" t="s">
        <v>1112</v>
      </c>
      <c r="F32" s="78" t="s">
        <v>1112</v>
      </c>
      <c r="G32" s="78" t="s">
        <v>1112</v>
      </c>
      <c r="H32" s="78" t="s">
        <v>1112</v>
      </c>
      <c r="I32" s="78" t="s">
        <v>1112</v>
      </c>
      <c r="J32" s="78" t="s">
        <v>1112</v>
      </c>
      <c r="K32" s="78" t="s">
        <v>1112</v>
      </c>
      <c r="L32" s="85"/>
      <c r="M32" s="93"/>
      <c r="N32" s="93"/>
      <c r="O32" s="93"/>
      <c r="P32" s="93"/>
      <c r="Q32" s="93"/>
      <c r="R32" s="93"/>
      <c r="S32" s="93"/>
    </row>
    <row r="33" spans="1:19" ht="14.25" customHeight="1" x14ac:dyDescent="0.2">
      <c r="A33" s="84"/>
      <c r="B33" s="88">
        <v>22</v>
      </c>
      <c r="C33" s="77" t="s">
        <v>1120</v>
      </c>
      <c r="D33" s="78" t="s">
        <v>1111</v>
      </c>
      <c r="E33" s="78" t="s">
        <v>1121</v>
      </c>
      <c r="F33" s="78" t="s">
        <v>1121</v>
      </c>
      <c r="G33" s="78" t="s">
        <v>1121</v>
      </c>
      <c r="H33" s="78" t="s">
        <v>1122</v>
      </c>
      <c r="I33" s="78" t="s">
        <v>1122</v>
      </c>
      <c r="J33" s="78" t="s">
        <v>1122</v>
      </c>
      <c r="K33" s="78" t="s">
        <v>1122</v>
      </c>
      <c r="L33" s="85"/>
      <c r="M33" s="93"/>
      <c r="N33" s="93"/>
      <c r="O33" s="93"/>
      <c r="P33" s="93"/>
      <c r="Q33" s="93"/>
      <c r="R33" s="93"/>
      <c r="S33" s="93"/>
    </row>
    <row r="34" spans="1:19" ht="14.25" customHeight="1" thickBot="1" x14ac:dyDescent="0.25">
      <c r="A34" s="84"/>
      <c r="B34" s="86"/>
      <c r="C34" s="100" t="s">
        <v>1123</v>
      </c>
      <c r="D34" s="79"/>
      <c r="E34" s="79"/>
      <c r="F34" s="79"/>
      <c r="G34" s="79"/>
      <c r="H34" s="79"/>
      <c r="I34" s="79"/>
      <c r="J34" s="79"/>
      <c r="K34" s="79"/>
      <c r="L34" s="85"/>
      <c r="M34" s="93"/>
      <c r="N34" s="93"/>
      <c r="O34" s="93"/>
      <c r="P34" s="93"/>
      <c r="Q34" s="93"/>
      <c r="R34" s="93"/>
      <c r="S34" s="106"/>
    </row>
    <row r="35" spans="1:19" ht="14.25" customHeight="1" x14ac:dyDescent="0.2">
      <c r="A35" s="84"/>
      <c r="B35" s="104">
        <v>23</v>
      </c>
      <c r="C35" s="77" t="s">
        <v>1124</v>
      </c>
      <c r="D35" s="78" t="s">
        <v>1111</v>
      </c>
      <c r="E35" s="78" t="s">
        <v>1125</v>
      </c>
      <c r="F35" s="78" t="s">
        <v>1125</v>
      </c>
      <c r="G35" s="78" t="s">
        <v>1125</v>
      </c>
      <c r="H35" s="78" t="s">
        <v>1125</v>
      </c>
      <c r="I35" s="78" t="s">
        <v>1125</v>
      </c>
      <c r="J35" s="78" t="s">
        <v>1125</v>
      </c>
      <c r="K35" s="78" t="s">
        <v>1125</v>
      </c>
      <c r="L35" s="85"/>
      <c r="M35" s="107"/>
      <c r="N35" s="107"/>
      <c r="O35" s="107"/>
      <c r="P35" s="107"/>
      <c r="Q35" s="107"/>
      <c r="R35" s="107"/>
      <c r="S35" s="107"/>
    </row>
    <row r="36" spans="1:19" ht="20.25" customHeight="1" x14ac:dyDescent="0.2">
      <c r="A36" s="84"/>
      <c r="B36" s="88">
        <v>24</v>
      </c>
      <c r="C36" s="77" t="s">
        <v>1126</v>
      </c>
      <c r="D36" s="78" t="s">
        <v>1081</v>
      </c>
      <c r="E36" s="78" t="s">
        <v>1081</v>
      </c>
      <c r="F36" s="78" t="s">
        <v>1081</v>
      </c>
      <c r="G36" s="78" t="s">
        <v>1081</v>
      </c>
      <c r="H36" s="78" t="s">
        <v>1081</v>
      </c>
      <c r="I36" s="78" t="s">
        <v>1081</v>
      </c>
      <c r="J36" s="78" t="s">
        <v>1081</v>
      </c>
      <c r="K36" s="78" t="s">
        <v>1081</v>
      </c>
      <c r="L36" s="85"/>
      <c r="M36" s="85"/>
      <c r="N36" s="85"/>
      <c r="O36" s="85"/>
      <c r="P36" s="85"/>
      <c r="Q36" s="85"/>
      <c r="R36" s="85"/>
      <c r="S36" s="85"/>
    </row>
    <row r="37" spans="1:19" ht="14.25" customHeight="1" x14ac:dyDescent="0.2">
      <c r="A37" s="84"/>
      <c r="B37" s="88">
        <v>25</v>
      </c>
      <c r="C37" s="77" t="s">
        <v>1127</v>
      </c>
      <c r="D37" s="78" t="s">
        <v>1081</v>
      </c>
      <c r="E37" s="78" t="s">
        <v>1081</v>
      </c>
      <c r="F37" s="78" t="s">
        <v>1081</v>
      </c>
      <c r="G37" s="78" t="s">
        <v>1081</v>
      </c>
      <c r="H37" s="78" t="s">
        <v>1081</v>
      </c>
      <c r="I37" s="78" t="s">
        <v>1081</v>
      </c>
      <c r="J37" s="78" t="s">
        <v>1081</v>
      </c>
      <c r="K37" s="78" t="s">
        <v>1081</v>
      </c>
      <c r="L37" s="85"/>
      <c r="M37" s="85"/>
      <c r="N37" s="85"/>
      <c r="O37" s="85"/>
      <c r="P37" s="85"/>
      <c r="Q37" s="85"/>
      <c r="R37" s="85"/>
      <c r="S37" s="85"/>
    </row>
    <row r="38" spans="1:19" ht="14.25" customHeight="1" x14ac:dyDescent="0.2">
      <c r="A38" s="84"/>
      <c r="B38" s="88">
        <v>26</v>
      </c>
      <c r="C38" s="77" t="s">
        <v>1128</v>
      </c>
      <c r="D38" s="78" t="s">
        <v>1081</v>
      </c>
      <c r="E38" s="78" t="s">
        <v>1081</v>
      </c>
      <c r="F38" s="78" t="s">
        <v>1081</v>
      </c>
      <c r="G38" s="78" t="s">
        <v>1081</v>
      </c>
      <c r="H38" s="78" t="s">
        <v>1081</v>
      </c>
      <c r="I38" s="78" t="s">
        <v>1081</v>
      </c>
      <c r="J38" s="78" t="s">
        <v>1081</v>
      </c>
      <c r="K38" s="78" t="s">
        <v>1081</v>
      </c>
      <c r="L38" s="85"/>
      <c r="M38" s="85"/>
      <c r="N38" s="85"/>
      <c r="O38" s="85"/>
      <c r="P38" s="85"/>
      <c r="Q38" s="85"/>
      <c r="R38" s="85"/>
      <c r="S38" s="85"/>
    </row>
    <row r="39" spans="1:19" ht="14.25" customHeight="1" x14ac:dyDescent="0.2">
      <c r="A39" s="84"/>
      <c r="B39" s="88">
        <v>27</v>
      </c>
      <c r="C39" s="77" t="s">
        <v>1129</v>
      </c>
      <c r="D39" s="78" t="s">
        <v>1081</v>
      </c>
      <c r="E39" s="78" t="s">
        <v>1081</v>
      </c>
      <c r="F39" s="78" t="s">
        <v>1081</v>
      </c>
      <c r="G39" s="78" t="s">
        <v>1081</v>
      </c>
      <c r="H39" s="78" t="s">
        <v>1081</v>
      </c>
      <c r="I39" s="78" t="s">
        <v>1081</v>
      </c>
      <c r="J39" s="78" t="s">
        <v>1081</v>
      </c>
      <c r="K39" s="78" t="s">
        <v>1081</v>
      </c>
      <c r="L39" s="85"/>
      <c r="M39" s="85"/>
      <c r="N39" s="85"/>
      <c r="O39" s="85"/>
      <c r="P39" s="85"/>
      <c r="Q39" s="85"/>
      <c r="R39" s="85"/>
      <c r="S39" s="85"/>
    </row>
    <row r="40" spans="1:19" ht="14.25" customHeight="1" x14ac:dyDescent="0.2">
      <c r="A40" s="84"/>
      <c r="B40" s="88">
        <v>28</v>
      </c>
      <c r="C40" s="77" t="s">
        <v>1130</v>
      </c>
      <c r="D40" s="78" t="s">
        <v>1081</v>
      </c>
      <c r="E40" s="78" t="s">
        <v>1081</v>
      </c>
      <c r="F40" s="78" t="s">
        <v>1081</v>
      </c>
      <c r="G40" s="78" t="s">
        <v>1081</v>
      </c>
      <c r="H40" s="78" t="s">
        <v>1081</v>
      </c>
      <c r="I40" s="78" t="s">
        <v>1081</v>
      </c>
      <c r="J40" s="78" t="s">
        <v>1081</v>
      </c>
      <c r="K40" s="78" t="s">
        <v>1081</v>
      </c>
      <c r="L40" s="85"/>
      <c r="M40" s="85"/>
      <c r="N40" s="85"/>
      <c r="O40" s="85"/>
      <c r="P40" s="85"/>
      <c r="Q40" s="85"/>
      <c r="R40" s="85"/>
      <c r="S40" s="85"/>
    </row>
    <row r="41" spans="1:19" ht="14.25" customHeight="1" x14ac:dyDescent="0.2">
      <c r="A41" s="84"/>
      <c r="B41" s="88">
        <v>29</v>
      </c>
      <c r="C41" s="77" t="s">
        <v>1131</v>
      </c>
      <c r="D41" s="78" t="s">
        <v>1081</v>
      </c>
      <c r="E41" s="78" t="s">
        <v>1081</v>
      </c>
      <c r="F41" s="78" t="s">
        <v>1081</v>
      </c>
      <c r="G41" s="78" t="s">
        <v>1081</v>
      </c>
      <c r="H41" s="78" t="s">
        <v>1081</v>
      </c>
      <c r="I41" s="78" t="s">
        <v>1081</v>
      </c>
      <c r="J41" s="78" t="s">
        <v>1081</v>
      </c>
      <c r="K41" s="78" t="s">
        <v>1081</v>
      </c>
      <c r="L41" s="85"/>
      <c r="M41" s="85"/>
      <c r="N41" s="85"/>
      <c r="O41" s="85"/>
      <c r="P41" s="85"/>
      <c r="Q41" s="85"/>
      <c r="R41" s="85"/>
      <c r="S41" s="85"/>
    </row>
    <row r="42" spans="1:19" ht="13.5" customHeight="1" x14ac:dyDescent="0.2">
      <c r="A42" s="84"/>
      <c r="B42" s="104">
        <v>30</v>
      </c>
      <c r="C42" s="77" t="s">
        <v>1132</v>
      </c>
      <c r="D42" s="78" t="s">
        <v>1081</v>
      </c>
      <c r="E42" s="78" t="s">
        <v>1092</v>
      </c>
      <c r="F42" s="78" t="s">
        <v>1092</v>
      </c>
      <c r="G42" s="78" t="s">
        <v>1092</v>
      </c>
      <c r="H42" s="78" t="s">
        <v>1081</v>
      </c>
      <c r="I42" s="78" t="s">
        <v>1081</v>
      </c>
      <c r="J42" s="78" t="s">
        <v>1081</v>
      </c>
      <c r="K42" s="78" t="s">
        <v>1081</v>
      </c>
      <c r="L42" s="85"/>
      <c r="M42" s="85"/>
      <c r="N42" s="85"/>
      <c r="O42" s="85"/>
      <c r="P42" s="85"/>
      <c r="Q42" s="85"/>
      <c r="R42" s="85"/>
      <c r="S42" s="85"/>
    </row>
    <row r="43" spans="1:19" ht="94.5" customHeight="1" x14ac:dyDescent="0.2">
      <c r="A43" s="84"/>
      <c r="B43" s="104">
        <v>31</v>
      </c>
      <c r="C43" s="77" t="s">
        <v>1133</v>
      </c>
      <c r="D43" s="78" t="s">
        <v>1111</v>
      </c>
      <c r="E43" s="108" t="s">
        <v>1134</v>
      </c>
      <c r="F43" s="108" t="s">
        <v>1134</v>
      </c>
      <c r="G43" s="108" t="s">
        <v>1134</v>
      </c>
      <c r="H43" s="99" t="s">
        <v>1081</v>
      </c>
      <c r="I43" s="99" t="s">
        <v>1081</v>
      </c>
      <c r="J43" s="99" t="s">
        <v>1081</v>
      </c>
      <c r="K43" s="99" t="s">
        <v>1081</v>
      </c>
      <c r="L43" s="85"/>
      <c r="M43" s="85"/>
      <c r="N43" s="85"/>
      <c r="O43" s="85"/>
      <c r="P43" s="85"/>
      <c r="Q43" s="85"/>
      <c r="R43" s="85"/>
      <c r="S43" s="85"/>
    </row>
    <row r="44" spans="1:19" x14ac:dyDescent="0.2">
      <c r="A44" s="84"/>
      <c r="B44" s="104">
        <v>32</v>
      </c>
      <c r="C44" s="77" t="s">
        <v>1135</v>
      </c>
      <c r="D44" s="78" t="s">
        <v>1111</v>
      </c>
      <c r="E44" s="78" t="s">
        <v>1136</v>
      </c>
      <c r="F44" s="78" t="s">
        <v>1136</v>
      </c>
      <c r="G44" s="78" t="s">
        <v>1136</v>
      </c>
      <c r="H44" s="78" t="s">
        <v>1081</v>
      </c>
      <c r="I44" s="78" t="s">
        <v>1081</v>
      </c>
      <c r="J44" s="78" t="s">
        <v>1081</v>
      </c>
      <c r="K44" s="78" t="s">
        <v>1081</v>
      </c>
      <c r="L44" s="85"/>
      <c r="M44" s="85"/>
      <c r="N44" s="85"/>
      <c r="O44" s="85"/>
      <c r="P44" s="85"/>
      <c r="Q44" s="85"/>
      <c r="R44" s="85"/>
      <c r="S44" s="85"/>
    </row>
    <row r="45" spans="1:19" x14ac:dyDescent="0.2">
      <c r="A45" s="84"/>
      <c r="B45" s="88">
        <v>33</v>
      </c>
      <c r="C45" s="77" t="s">
        <v>1137</v>
      </c>
      <c r="D45" s="78" t="s">
        <v>1111</v>
      </c>
      <c r="E45" s="78" t="s">
        <v>1138</v>
      </c>
      <c r="F45" s="78" t="s">
        <v>1138</v>
      </c>
      <c r="G45" s="78" t="s">
        <v>1138</v>
      </c>
      <c r="H45" s="78" t="s">
        <v>1081</v>
      </c>
      <c r="I45" s="78" t="s">
        <v>1081</v>
      </c>
      <c r="J45" s="78" t="s">
        <v>1081</v>
      </c>
      <c r="K45" s="78" t="s">
        <v>1081</v>
      </c>
      <c r="L45" s="85"/>
      <c r="M45" s="85"/>
      <c r="N45" s="85"/>
      <c r="O45" s="85"/>
      <c r="P45" s="85"/>
      <c r="Q45" s="85"/>
      <c r="R45" s="85"/>
      <c r="S45" s="85"/>
    </row>
    <row r="46" spans="1:19" ht="63.75" x14ac:dyDescent="0.2">
      <c r="A46" s="84"/>
      <c r="B46" s="104">
        <v>34</v>
      </c>
      <c r="C46" s="77" t="s">
        <v>1139</v>
      </c>
      <c r="D46" s="78" t="s">
        <v>1111</v>
      </c>
      <c r="E46" s="99" t="s">
        <v>1140</v>
      </c>
      <c r="F46" s="99" t="s">
        <v>1140</v>
      </c>
      <c r="G46" s="99" t="s">
        <v>1140</v>
      </c>
      <c r="H46" s="78"/>
      <c r="I46" s="78"/>
      <c r="J46" s="78"/>
      <c r="K46" s="78"/>
      <c r="L46" s="85"/>
      <c r="M46" s="85"/>
      <c r="N46" s="85"/>
      <c r="O46" s="85"/>
      <c r="P46" s="85"/>
      <c r="Q46" s="85"/>
      <c r="R46" s="85"/>
      <c r="S46" s="85"/>
    </row>
    <row r="47" spans="1:19" x14ac:dyDescent="0.2">
      <c r="A47" s="84"/>
      <c r="B47" s="104">
        <v>35</v>
      </c>
      <c r="C47" s="77" t="s">
        <v>1141</v>
      </c>
      <c r="D47" s="78" t="s">
        <v>1073</v>
      </c>
      <c r="E47" s="78" t="s">
        <v>1142</v>
      </c>
      <c r="F47" s="78" t="s">
        <v>1142</v>
      </c>
      <c r="G47" s="78" t="s">
        <v>1142</v>
      </c>
      <c r="H47" s="78" t="s">
        <v>1143</v>
      </c>
      <c r="I47" s="78" t="s">
        <v>1143</v>
      </c>
      <c r="J47" s="78" t="s">
        <v>1143</v>
      </c>
      <c r="K47" s="78" t="s">
        <v>1143</v>
      </c>
      <c r="L47" s="85"/>
      <c r="M47" s="85"/>
      <c r="N47" s="85"/>
      <c r="O47" s="85"/>
      <c r="P47" s="85"/>
      <c r="Q47" s="85"/>
      <c r="R47" s="85"/>
      <c r="S47" s="85"/>
    </row>
    <row r="48" spans="1:19" ht="14.25" customHeight="1" x14ac:dyDescent="0.2">
      <c r="A48" s="84"/>
      <c r="B48" s="88">
        <v>36</v>
      </c>
      <c r="C48" s="77" t="s">
        <v>1144</v>
      </c>
      <c r="D48" s="78" t="s">
        <v>1081</v>
      </c>
      <c r="E48" s="78" t="s">
        <v>1112</v>
      </c>
      <c r="F48" s="78" t="s">
        <v>1112</v>
      </c>
      <c r="G48" s="78" t="s">
        <v>1112</v>
      </c>
      <c r="H48" s="78" t="s">
        <v>1081</v>
      </c>
      <c r="I48" s="78" t="s">
        <v>1081</v>
      </c>
      <c r="J48" s="78" t="s">
        <v>1081</v>
      </c>
      <c r="K48" s="78" t="s">
        <v>1081</v>
      </c>
      <c r="L48" s="85"/>
      <c r="M48" s="85"/>
      <c r="N48" s="85"/>
      <c r="O48" s="85"/>
      <c r="P48" s="85"/>
      <c r="Q48" s="85"/>
      <c r="R48" s="85"/>
      <c r="S48" s="85"/>
    </row>
    <row r="49" spans="1:19" ht="14.25" customHeight="1" x14ac:dyDescent="0.2">
      <c r="A49" s="84"/>
      <c r="B49" s="88">
        <v>37</v>
      </c>
      <c r="C49" s="77" t="s">
        <v>1145</v>
      </c>
      <c r="D49" s="78" t="s">
        <v>1081</v>
      </c>
      <c r="E49" s="78" t="s">
        <v>1081</v>
      </c>
      <c r="F49" s="78" t="s">
        <v>1081</v>
      </c>
      <c r="G49" s="78" t="s">
        <v>1081</v>
      </c>
      <c r="H49" s="78" t="s">
        <v>1081</v>
      </c>
      <c r="I49" s="78" t="s">
        <v>1081</v>
      </c>
      <c r="J49" s="78" t="s">
        <v>1081</v>
      </c>
      <c r="K49" s="78" t="s">
        <v>1081</v>
      </c>
      <c r="L49" s="85"/>
      <c r="M49" s="85"/>
      <c r="N49" s="85"/>
      <c r="O49" s="85"/>
      <c r="P49" s="85"/>
      <c r="Q49" s="85"/>
      <c r="R49" s="85"/>
      <c r="S49" s="85"/>
    </row>
    <row r="50" spans="1:19" ht="15" customHeight="1" x14ac:dyDescent="0.2">
      <c r="A50" s="84"/>
      <c r="B50" s="109"/>
      <c r="C50" s="110"/>
      <c r="D50" s="111"/>
      <c r="E50" s="111"/>
      <c r="F50" s="111"/>
      <c r="G50" s="111"/>
      <c r="H50" s="111"/>
      <c r="I50" s="111"/>
      <c r="J50" s="111"/>
      <c r="K50" s="111"/>
      <c r="L50" s="85"/>
    </row>
    <row r="51" spans="1:19" ht="15" customHeight="1" x14ac:dyDescent="0.2">
      <c r="A51" s="84"/>
      <c r="B51" s="112"/>
      <c r="C51" s="113"/>
      <c r="D51" s="81"/>
      <c r="E51" s="81"/>
      <c r="F51" s="81"/>
      <c r="G51" s="81"/>
      <c r="H51" s="81"/>
      <c r="I51" s="81"/>
      <c r="J51" s="81"/>
      <c r="K51" s="81"/>
      <c r="L51" s="85"/>
    </row>
    <row r="52" spans="1:19" ht="15" customHeight="1" x14ac:dyDescent="0.2">
      <c r="A52" s="84"/>
      <c r="B52" s="112"/>
      <c r="C52" s="113"/>
      <c r="D52" s="81"/>
      <c r="E52" s="81"/>
      <c r="F52" s="81"/>
      <c r="G52" s="81"/>
      <c r="H52" s="81"/>
      <c r="I52" s="81"/>
      <c r="J52" s="81"/>
      <c r="K52" s="81"/>
      <c r="L52" s="85"/>
    </row>
    <row r="53" spans="1:19" ht="15" customHeight="1" x14ac:dyDescent="0.2">
      <c r="A53" s="84"/>
      <c r="B53" s="112"/>
      <c r="C53" s="113"/>
      <c r="D53" s="81"/>
      <c r="E53" s="81"/>
      <c r="F53" s="81"/>
      <c r="G53" s="81"/>
      <c r="H53" s="81"/>
      <c r="I53" s="81"/>
      <c r="J53" s="81"/>
      <c r="K53" s="81"/>
    </row>
    <row r="54" spans="1:19" ht="15" customHeight="1" x14ac:dyDescent="0.2">
      <c r="A54" s="84"/>
      <c r="B54" s="112"/>
      <c r="C54" s="113"/>
      <c r="D54" s="81"/>
      <c r="E54" s="81"/>
      <c r="F54" s="81"/>
      <c r="G54" s="81"/>
      <c r="H54" s="81"/>
      <c r="I54" s="81"/>
      <c r="J54" s="81"/>
      <c r="K54" s="81"/>
    </row>
    <row r="55" spans="1:19" ht="15" customHeight="1" x14ac:dyDescent="0.2">
      <c r="A55" s="84"/>
      <c r="B55" s="112"/>
      <c r="C55" s="113"/>
      <c r="D55" s="81"/>
      <c r="E55" s="81"/>
      <c r="F55" s="81"/>
      <c r="G55" s="81"/>
      <c r="H55" s="81"/>
      <c r="I55" s="81"/>
      <c r="J55" s="81"/>
      <c r="K55" s="81"/>
    </row>
    <row r="56" spans="1:19" ht="15" customHeight="1" x14ac:dyDescent="0.2">
      <c r="A56" s="84"/>
      <c r="B56" s="112"/>
      <c r="C56" s="113"/>
      <c r="D56" s="81"/>
      <c r="E56" s="81"/>
      <c r="F56" s="81"/>
      <c r="G56" s="81"/>
      <c r="H56" s="81"/>
      <c r="I56" s="81"/>
      <c r="J56" s="81"/>
      <c r="K56" s="81"/>
    </row>
    <row r="57" spans="1:19" ht="15" customHeight="1" x14ac:dyDescent="0.2">
      <c r="A57" s="84"/>
      <c r="B57" s="112"/>
      <c r="C57" s="113"/>
      <c r="D57" s="81"/>
      <c r="E57" s="81"/>
      <c r="F57" s="81"/>
      <c r="G57" s="81"/>
      <c r="H57" s="81"/>
      <c r="I57" s="81"/>
      <c r="J57" s="81"/>
      <c r="K57" s="81"/>
    </row>
    <row r="58" spans="1:19" s="114" customFormat="1" ht="15" customHeight="1" x14ac:dyDescent="0.2">
      <c r="B58" s="115"/>
      <c r="C58" s="113"/>
      <c r="D58" s="113"/>
      <c r="E58" s="113"/>
      <c r="F58" s="113"/>
      <c r="G58" s="113"/>
      <c r="H58" s="113"/>
      <c r="I58" s="113"/>
      <c r="J58" s="113"/>
      <c r="K58" s="113"/>
    </row>
    <row r="59" spans="1:19" s="114" customFormat="1" ht="15" customHeight="1" x14ac:dyDescent="0.2">
      <c r="B59" s="115"/>
      <c r="C59" s="113"/>
      <c r="D59" s="113"/>
      <c r="E59" s="113"/>
      <c r="F59" s="113"/>
      <c r="G59" s="113"/>
      <c r="H59" s="113"/>
      <c r="I59" s="113"/>
      <c r="J59" s="113"/>
      <c r="K59" s="113"/>
    </row>
    <row r="60" spans="1:19" s="114" customFormat="1" ht="15" customHeight="1" x14ac:dyDescent="0.2">
      <c r="B60" s="115"/>
      <c r="C60" s="113"/>
      <c r="D60" s="113"/>
      <c r="E60" s="113"/>
      <c r="F60" s="113"/>
      <c r="G60" s="113"/>
      <c r="H60" s="113"/>
      <c r="I60" s="113"/>
      <c r="J60" s="113"/>
      <c r="K60" s="113"/>
    </row>
    <row r="61" spans="1:19" s="114" customFormat="1" ht="15" customHeight="1" x14ac:dyDescent="0.2">
      <c r="B61" s="115"/>
      <c r="C61" s="113"/>
      <c r="D61" s="113"/>
      <c r="E61" s="113"/>
      <c r="F61" s="113"/>
      <c r="G61" s="113"/>
      <c r="H61" s="113"/>
      <c r="I61" s="113"/>
      <c r="J61" s="113"/>
      <c r="K61" s="113"/>
    </row>
    <row r="62" spans="1:19" s="114" customFormat="1" ht="15" customHeight="1" x14ac:dyDescent="0.2">
      <c r="B62" s="115"/>
      <c r="C62" s="113"/>
      <c r="D62" s="113"/>
      <c r="E62" s="113"/>
      <c r="F62" s="113"/>
      <c r="G62" s="113"/>
      <c r="H62" s="113"/>
      <c r="I62" s="113"/>
      <c r="J62" s="113"/>
      <c r="K62" s="113"/>
    </row>
    <row r="63" spans="1:19" s="114" customFormat="1" ht="15" customHeight="1" x14ac:dyDescent="0.2">
      <c r="B63" s="115"/>
      <c r="C63" s="113"/>
      <c r="D63" s="113"/>
      <c r="E63" s="113"/>
      <c r="F63" s="113"/>
      <c r="G63" s="113"/>
      <c r="H63" s="113"/>
      <c r="I63" s="113"/>
      <c r="J63" s="113"/>
      <c r="K63" s="113"/>
    </row>
    <row r="64" spans="1:19" s="114" customFormat="1" ht="15" customHeight="1" x14ac:dyDescent="0.2">
      <c r="B64" s="115"/>
      <c r="C64" s="113"/>
      <c r="D64" s="113"/>
      <c r="E64" s="113"/>
      <c r="F64" s="113"/>
      <c r="G64" s="113"/>
      <c r="H64" s="113"/>
      <c r="I64" s="113"/>
      <c r="J64" s="113"/>
      <c r="K64" s="113"/>
    </row>
    <row r="65" spans="1:11" s="114" customFormat="1" ht="15" customHeight="1" x14ac:dyDescent="0.2">
      <c r="B65" s="115"/>
      <c r="C65" s="113"/>
      <c r="D65" s="113"/>
      <c r="E65" s="113"/>
      <c r="F65" s="113"/>
      <c r="G65" s="113"/>
      <c r="H65" s="113"/>
      <c r="I65" s="113"/>
      <c r="J65" s="113"/>
      <c r="K65" s="113"/>
    </row>
    <row r="66" spans="1:11" s="114" customFormat="1" ht="15" customHeight="1" x14ac:dyDescent="0.2">
      <c r="B66" s="115"/>
      <c r="C66" s="113"/>
      <c r="D66" s="113"/>
      <c r="E66" s="113"/>
      <c r="F66" s="113"/>
      <c r="G66" s="113"/>
      <c r="H66" s="113"/>
      <c r="I66" s="113"/>
      <c r="J66" s="113"/>
      <c r="K66" s="113"/>
    </row>
    <row r="67" spans="1:11" s="114" customFormat="1" ht="15" customHeight="1" x14ac:dyDescent="0.2">
      <c r="B67" s="115"/>
      <c r="C67" s="113"/>
      <c r="D67" s="113"/>
      <c r="E67" s="113"/>
      <c r="F67" s="113"/>
      <c r="G67" s="113"/>
      <c r="H67" s="113"/>
      <c r="I67" s="113"/>
      <c r="J67" s="113"/>
      <c r="K67" s="113"/>
    </row>
    <row r="68" spans="1:11" ht="15" customHeight="1" x14ac:dyDescent="0.2">
      <c r="A68" s="82"/>
      <c r="B68" s="115"/>
      <c r="C68" s="113"/>
      <c r="D68" s="113"/>
      <c r="E68" s="113"/>
      <c r="F68" s="113"/>
      <c r="G68" s="113"/>
      <c r="H68" s="113"/>
      <c r="I68" s="113"/>
      <c r="J68" s="113"/>
      <c r="K68" s="113"/>
    </row>
  </sheetData>
  <pageMargins left="0.7" right="0.7" top="0.75" bottom="0.75" header="0.3" footer="0.3"/>
  <pageSetup paperSize="9" orientation="portrait" verticalDpi="144"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Ark9"/>
  <dimension ref="B1:P12"/>
  <sheetViews>
    <sheetView showGridLines="0" showRowColHeaders="0" zoomScale="80" zoomScaleNormal="80" zoomScaleSheetLayoutView="100" workbookViewId="0">
      <selection activeCell="J40" sqref="J40"/>
    </sheetView>
  </sheetViews>
  <sheetFormatPr baseColWidth="10" defaultColWidth="9.140625" defaultRowHeight="12.75" x14ac:dyDescent="0.2"/>
  <cols>
    <col min="1" max="1" width="2.7109375" style="5" customWidth="1"/>
    <col min="2" max="2" width="16" style="5" customWidth="1"/>
    <col min="3" max="3" width="18.5703125" style="5" customWidth="1"/>
    <col min="4" max="4" width="16.7109375" style="5" bestFit="1" customWidth="1"/>
    <col min="5" max="5" width="22.5703125" style="5" customWidth="1"/>
    <col min="6" max="6" width="21" style="5" customWidth="1"/>
    <col min="7" max="7" width="14.42578125" style="5" customWidth="1"/>
    <col min="8" max="8" width="17.42578125" style="5" bestFit="1" customWidth="1"/>
    <col min="9" max="9" width="18.42578125" style="5" bestFit="1" customWidth="1"/>
    <col min="10" max="10" width="17.28515625" style="5" customWidth="1"/>
    <col min="11" max="11" width="18.42578125" style="5" customWidth="1"/>
    <col min="12" max="12" width="13.7109375" style="5" customWidth="1"/>
    <col min="13" max="13" width="16.28515625" style="5" bestFit="1" customWidth="1"/>
    <col min="14" max="14" width="19.5703125" style="5" customWidth="1"/>
    <col min="15" max="15" width="16.140625" style="5" customWidth="1"/>
    <col min="16" max="16" width="8.42578125" style="5" customWidth="1"/>
    <col min="17" max="16384" width="9.140625" style="5"/>
  </cols>
  <sheetData>
    <row r="1" spans="2:16" ht="12.75" customHeight="1" x14ac:dyDescent="0.2"/>
    <row r="2" spans="2:16" ht="15" customHeight="1" x14ac:dyDescent="0.25">
      <c r="B2" s="410" t="s">
        <v>11</v>
      </c>
    </row>
    <row r="3" spans="2:16" x14ac:dyDescent="0.2">
      <c r="B3" s="116"/>
    </row>
    <row r="5" spans="2:16" x14ac:dyDescent="0.2">
      <c r="B5" s="190" t="s">
        <v>1152</v>
      </c>
    </row>
    <row r="7" spans="2:16" x14ac:dyDescent="0.2">
      <c r="D7" s="117" t="s">
        <v>231</v>
      </c>
      <c r="E7" s="117" t="s">
        <v>232</v>
      </c>
      <c r="F7" s="117" t="s">
        <v>233</v>
      </c>
      <c r="G7" s="117" t="s">
        <v>269</v>
      </c>
      <c r="H7" s="117" t="s">
        <v>270</v>
      </c>
      <c r="I7" s="117" t="s">
        <v>327</v>
      </c>
      <c r="J7" s="117" t="s">
        <v>328</v>
      </c>
      <c r="K7" s="117" t="s">
        <v>329</v>
      </c>
      <c r="L7" s="117" t="s">
        <v>330</v>
      </c>
      <c r="M7" s="117" t="s">
        <v>331</v>
      </c>
      <c r="N7" s="117" t="s">
        <v>332</v>
      </c>
      <c r="O7" s="117" t="s">
        <v>333</v>
      </c>
      <c r="P7" s="117" t="s">
        <v>334</v>
      </c>
    </row>
    <row r="8" spans="2:16" ht="15.75" customHeight="1" x14ac:dyDescent="0.2">
      <c r="D8" s="600" t="s">
        <v>335</v>
      </c>
      <c r="E8" s="601"/>
      <c r="F8" s="604" t="s">
        <v>336</v>
      </c>
      <c r="G8" s="605"/>
      <c r="H8" s="608" t="s">
        <v>337</v>
      </c>
      <c r="I8" s="597" t="s">
        <v>338</v>
      </c>
      <c r="J8" s="604" t="s">
        <v>339</v>
      </c>
      <c r="K8" s="611"/>
      <c r="L8" s="611"/>
      <c r="M8" s="605"/>
      <c r="N8" s="597" t="s">
        <v>340</v>
      </c>
      <c r="O8" s="597" t="s">
        <v>341</v>
      </c>
      <c r="P8" s="597" t="s">
        <v>342</v>
      </c>
    </row>
    <row r="9" spans="2:16" x14ac:dyDescent="0.2">
      <c r="D9" s="602"/>
      <c r="E9" s="603"/>
      <c r="F9" s="606"/>
      <c r="G9" s="607"/>
      <c r="H9" s="609"/>
      <c r="I9" s="598"/>
      <c r="J9" s="606"/>
      <c r="K9" s="612"/>
      <c r="L9" s="612"/>
      <c r="M9" s="613"/>
      <c r="N9" s="598"/>
      <c r="O9" s="598"/>
      <c r="P9" s="598"/>
    </row>
    <row r="10" spans="2:16" ht="92.25" customHeight="1" x14ac:dyDescent="0.2">
      <c r="D10" s="117" t="s">
        <v>343</v>
      </c>
      <c r="E10" s="117" t="s">
        <v>344</v>
      </c>
      <c r="F10" s="117" t="s">
        <v>345</v>
      </c>
      <c r="G10" s="117" t="s">
        <v>346</v>
      </c>
      <c r="H10" s="610"/>
      <c r="I10" s="599"/>
      <c r="J10" s="117" t="s">
        <v>347</v>
      </c>
      <c r="K10" s="117" t="s">
        <v>336</v>
      </c>
      <c r="L10" s="117" t="s">
        <v>348</v>
      </c>
      <c r="M10" s="118" t="s">
        <v>349</v>
      </c>
      <c r="N10" s="599"/>
      <c r="O10" s="599"/>
      <c r="P10" s="599"/>
    </row>
    <row r="11" spans="2:16" x14ac:dyDescent="0.2">
      <c r="B11" s="119" t="s">
        <v>350</v>
      </c>
      <c r="C11" s="120" t="s">
        <v>802</v>
      </c>
      <c r="D11" s="125">
        <v>96683.990453000006</v>
      </c>
      <c r="E11" s="125">
        <v>0.54411100000000001</v>
      </c>
      <c r="F11" s="125">
        <v>0</v>
      </c>
      <c r="G11" s="125">
        <v>0</v>
      </c>
      <c r="H11" s="125">
        <v>0</v>
      </c>
      <c r="I11" s="121">
        <v>96684.534564000001</v>
      </c>
      <c r="J11" s="125">
        <v>3245.5627549999999</v>
      </c>
      <c r="K11" s="125">
        <v>0</v>
      </c>
      <c r="L11" s="125">
        <v>0</v>
      </c>
      <c r="M11" s="125">
        <v>3245.5627549999999</v>
      </c>
      <c r="N11" s="121">
        <v>40569.534437499999</v>
      </c>
      <c r="O11" s="127">
        <v>1</v>
      </c>
      <c r="P11" s="127">
        <v>2.5000000000000001E-2</v>
      </c>
    </row>
    <row r="12" spans="2:16" x14ac:dyDescent="0.2">
      <c r="B12" s="122" t="s">
        <v>351</v>
      </c>
      <c r="C12" s="123" t="s">
        <v>267</v>
      </c>
      <c r="D12" s="126">
        <v>96683.990453000006</v>
      </c>
      <c r="E12" s="126">
        <v>0.54411100000000001</v>
      </c>
      <c r="F12" s="126">
        <v>0</v>
      </c>
      <c r="G12" s="126">
        <v>0</v>
      </c>
      <c r="H12" s="126">
        <v>0</v>
      </c>
      <c r="I12" s="124">
        <v>96684.534564000001</v>
      </c>
      <c r="J12" s="126">
        <v>3245.5627549999999</v>
      </c>
      <c r="K12" s="126">
        <v>0</v>
      </c>
      <c r="L12" s="126">
        <v>0</v>
      </c>
      <c r="M12" s="126">
        <v>3245.5627549999999</v>
      </c>
      <c r="N12" s="124">
        <v>40569.534437499999</v>
      </c>
      <c r="O12" s="128">
        <v>1</v>
      </c>
      <c r="P12" s="128">
        <v>2.5000000000000001E-2</v>
      </c>
    </row>
  </sheetData>
  <mergeCells count="8">
    <mergeCell ref="O8:O10"/>
    <mergeCell ref="P8:P10"/>
    <mergeCell ref="D8:E9"/>
    <mergeCell ref="F8:G9"/>
    <mergeCell ref="H8:H10"/>
    <mergeCell ref="I8:I10"/>
    <mergeCell ref="J8:M9"/>
    <mergeCell ref="N8:N10"/>
  </mergeCells>
  <phoneticPr fontId="13" type="noConversion"/>
  <conditionalFormatting sqref="D11:P12">
    <cfRule type="cellIs" dxfId="13" priority="2" stopIfTrue="1" operator="lessThan">
      <formula>0</formula>
    </cfRule>
  </conditionalFormatting>
  <pageMargins left="0.7" right="0.7" top="0.75" bottom="0.75" header="0.3" footer="0.3"/>
  <pageSetup paperSize="9" scale="50" orientation="landscape" r:id="rId1"/>
  <headerFooter>
    <oddHeader>&amp;CEN
Annex IX&amp;R&amp;"Calibri"&amp;12&amp;K008000 INTERN - SB1 Sørøst&amp;1#_x000D_</oddHeader>
    <oddFooter>&amp;C&amp;P</oddFooter>
  </headerFooter>
  <ignoredErrors>
    <ignoredError sqref="B11:B12"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10"/>
  <dimension ref="B1:D10"/>
  <sheetViews>
    <sheetView showGridLines="0" showRowColHeaders="0" zoomScale="80" zoomScaleNormal="80" workbookViewId="0">
      <selection activeCell="G36" sqref="G36"/>
    </sheetView>
  </sheetViews>
  <sheetFormatPr baseColWidth="10" defaultColWidth="9.140625" defaultRowHeight="12.75" x14ac:dyDescent="0.2"/>
  <cols>
    <col min="1" max="1" width="2.7109375" style="1" customWidth="1"/>
    <col min="2" max="2" width="9.140625" style="1"/>
    <col min="3" max="3" width="55.28515625" style="1" customWidth="1"/>
    <col min="4" max="4" width="14.5703125" style="1" bestFit="1" customWidth="1"/>
    <col min="5" max="5" width="5" style="1" customWidth="1"/>
    <col min="6" max="6" width="26.5703125" style="1" customWidth="1"/>
    <col min="7" max="7" width="44" style="1" bestFit="1" customWidth="1"/>
    <col min="8" max="8" width="16.5703125" style="1" customWidth="1"/>
    <col min="9" max="9" width="25.85546875" style="1" bestFit="1" customWidth="1"/>
    <col min="10" max="10" width="14" style="1" customWidth="1"/>
    <col min="11" max="11" width="25.85546875" style="1" bestFit="1" customWidth="1"/>
    <col min="12" max="16384" width="9.140625" style="1"/>
  </cols>
  <sheetData>
    <row r="1" spans="2:4" x14ac:dyDescent="0.2">
      <c r="C1" s="129"/>
    </row>
    <row r="2" spans="2:4" ht="15" x14ac:dyDescent="0.25">
      <c r="B2" s="410" t="s">
        <v>13</v>
      </c>
    </row>
    <row r="3" spans="2:4" ht="12.75" customHeight="1" x14ac:dyDescent="0.2"/>
    <row r="5" spans="2:4" x14ac:dyDescent="0.2">
      <c r="B5" s="190" t="s">
        <v>1152</v>
      </c>
    </row>
    <row r="7" spans="2:4" x14ac:dyDescent="0.2">
      <c r="D7" s="130" t="s">
        <v>231</v>
      </c>
    </row>
    <row r="8" spans="2:4" x14ac:dyDescent="0.2">
      <c r="B8" s="131">
        <v>1</v>
      </c>
      <c r="C8" s="132" t="s">
        <v>198</v>
      </c>
      <c r="D8" s="133">
        <v>57915.801983999998</v>
      </c>
    </row>
    <row r="9" spans="2:4" x14ac:dyDescent="0.2">
      <c r="B9" s="131">
        <v>2</v>
      </c>
      <c r="C9" s="132" t="s">
        <v>352</v>
      </c>
      <c r="D9" s="127">
        <v>2.5000000000000001E-2</v>
      </c>
    </row>
    <row r="10" spans="2:4" x14ac:dyDescent="0.2">
      <c r="B10" s="131">
        <v>3</v>
      </c>
      <c r="C10" s="132" t="s">
        <v>353</v>
      </c>
      <c r="D10" s="125">
        <v>1447.8950500000001</v>
      </c>
    </row>
  </sheetData>
  <conditionalFormatting sqref="D8:D10">
    <cfRule type="cellIs" dxfId="12" priority="1" stopIfTrue="1" operator="lessThan">
      <formula>0</formula>
    </cfRule>
  </conditionalFormatting>
  <pageMargins left="0.7" right="0.7" top="0.75" bottom="0.75" header="0.3" footer="0.3"/>
  <pageSetup paperSize="9" orientation="landscape" verticalDpi="1200" r:id="rId1"/>
  <headerFooter>
    <oddHeader>&amp;CEN
Annex IX&amp;R&amp;"Calibri"&amp;12&amp;K008000 INTERN - SB1 Sørøst&amp;1#_x000D_</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Ark52">
    <pageSetUpPr fitToPage="1"/>
  </sheetPr>
  <dimension ref="A1:D23"/>
  <sheetViews>
    <sheetView showGridLines="0" showRowColHeaders="0" zoomScale="80" zoomScaleNormal="80" workbookViewId="0">
      <selection activeCell="L17" sqref="L17"/>
    </sheetView>
  </sheetViews>
  <sheetFormatPr baseColWidth="10" defaultColWidth="9.140625" defaultRowHeight="12.75" x14ac:dyDescent="0.2"/>
  <cols>
    <col min="1" max="1" width="2.7109375" style="135" customWidth="1"/>
    <col min="2" max="2" width="9.140625" style="135"/>
    <col min="3" max="3" width="55.5703125" style="135" customWidth="1"/>
    <col min="4" max="4" width="21.140625" style="136" bestFit="1" customWidth="1"/>
    <col min="5" max="16384" width="9.140625" style="135"/>
  </cols>
  <sheetData>
    <row r="1" spans="1:4" ht="12.75" customHeight="1" x14ac:dyDescent="0.2"/>
    <row r="2" spans="1:4" ht="15" customHeight="1" x14ac:dyDescent="0.25">
      <c r="A2" s="134"/>
      <c r="B2" s="410" t="s">
        <v>559</v>
      </c>
      <c r="C2" s="324"/>
      <c r="D2" s="324"/>
    </row>
    <row r="3" spans="1:4" ht="12.75" customHeight="1" x14ac:dyDescent="0.2">
      <c r="B3" s="324"/>
      <c r="C3" s="324"/>
      <c r="D3" s="324"/>
    </row>
    <row r="5" spans="1:4" x14ac:dyDescent="0.2">
      <c r="B5" s="190" t="s">
        <v>1152</v>
      </c>
    </row>
    <row r="7" spans="1:4" x14ac:dyDescent="0.2">
      <c r="B7" s="63"/>
      <c r="C7" s="63"/>
      <c r="D7" s="59" t="s">
        <v>231</v>
      </c>
    </row>
    <row r="8" spans="1:4" x14ac:dyDescent="0.2">
      <c r="B8" s="63"/>
      <c r="C8" s="63"/>
      <c r="D8" s="59" t="s">
        <v>560</v>
      </c>
    </row>
    <row r="9" spans="1:4" ht="30" customHeight="1" x14ac:dyDescent="0.2">
      <c r="B9" s="137">
        <v>1</v>
      </c>
      <c r="C9" s="11" t="s">
        <v>561</v>
      </c>
      <c r="D9" s="143">
        <v>0</v>
      </c>
    </row>
    <row r="10" spans="1:4" ht="49.5" customHeight="1" x14ac:dyDescent="0.2">
      <c r="B10" s="137">
        <v>2</v>
      </c>
      <c r="C10" s="11" t="s">
        <v>562</v>
      </c>
      <c r="D10" s="138">
        <v>133027.54461300001</v>
      </c>
    </row>
    <row r="11" spans="1:4" ht="47.1" customHeight="1" x14ac:dyDescent="0.2">
      <c r="B11" s="137">
        <v>3</v>
      </c>
      <c r="C11" s="11" t="s">
        <v>563</v>
      </c>
      <c r="D11" s="138">
        <v>0</v>
      </c>
    </row>
    <row r="12" spans="1:4" ht="25.5" x14ac:dyDescent="0.2">
      <c r="B12" s="137">
        <v>4</v>
      </c>
      <c r="C12" s="11" t="s">
        <v>564</v>
      </c>
      <c r="D12" s="138">
        <v>0</v>
      </c>
    </row>
    <row r="13" spans="1:4" ht="51" x14ac:dyDescent="0.2">
      <c r="B13" s="137">
        <v>5</v>
      </c>
      <c r="C13" s="11" t="s">
        <v>565</v>
      </c>
      <c r="D13" s="138">
        <v>0</v>
      </c>
    </row>
    <row r="14" spans="1:4" ht="25.5" x14ac:dyDescent="0.2">
      <c r="B14" s="137">
        <v>6</v>
      </c>
      <c r="C14" s="11" t="s">
        <v>566</v>
      </c>
      <c r="D14" s="138">
        <v>0</v>
      </c>
    </row>
    <row r="15" spans="1:4" ht="30" customHeight="1" x14ac:dyDescent="0.2">
      <c r="B15" s="137">
        <v>7</v>
      </c>
      <c r="C15" s="11" t="s">
        <v>567</v>
      </c>
      <c r="D15" s="138">
        <v>0</v>
      </c>
    </row>
    <row r="16" spans="1:4" ht="33.75" customHeight="1" x14ac:dyDescent="0.2">
      <c r="B16" s="137">
        <v>8</v>
      </c>
      <c r="C16" s="11" t="s">
        <v>568</v>
      </c>
      <c r="D16" s="139">
        <v>156.56691900000001</v>
      </c>
    </row>
    <row r="17" spans="2:4" ht="42.75" customHeight="1" x14ac:dyDescent="0.2">
      <c r="B17" s="137">
        <v>9</v>
      </c>
      <c r="C17" s="11" t="s">
        <v>569</v>
      </c>
      <c r="D17" s="139">
        <v>0</v>
      </c>
    </row>
    <row r="18" spans="2:4" ht="25.5" x14ac:dyDescent="0.2">
      <c r="B18" s="137">
        <v>10</v>
      </c>
      <c r="C18" s="11" t="s">
        <v>570</v>
      </c>
      <c r="D18" s="139">
        <v>4032.1546429999999</v>
      </c>
    </row>
    <row r="19" spans="2:4" ht="25.5" x14ac:dyDescent="0.2">
      <c r="B19" s="137">
        <v>11</v>
      </c>
      <c r="C19" s="11" t="s">
        <v>571</v>
      </c>
      <c r="D19" s="139">
        <v>0</v>
      </c>
    </row>
    <row r="20" spans="2:4" ht="25.5" x14ac:dyDescent="0.2">
      <c r="B20" s="137" t="s">
        <v>572</v>
      </c>
      <c r="C20" s="11" t="s">
        <v>573</v>
      </c>
      <c r="D20" s="139">
        <v>0</v>
      </c>
    </row>
    <row r="21" spans="2:4" ht="25.5" x14ac:dyDescent="0.2">
      <c r="B21" s="137" t="s">
        <v>574</v>
      </c>
      <c r="C21" s="11" t="s">
        <v>575</v>
      </c>
      <c r="D21" s="139">
        <v>0</v>
      </c>
    </row>
    <row r="22" spans="2:4" x14ac:dyDescent="0.2">
      <c r="B22" s="137">
        <v>12</v>
      </c>
      <c r="C22" s="11" t="s">
        <v>576</v>
      </c>
      <c r="D22" s="138">
        <v>-418.0138</v>
      </c>
    </row>
    <row r="23" spans="2:4" x14ac:dyDescent="0.2">
      <c r="B23" s="140">
        <v>13</v>
      </c>
      <c r="C23" s="141" t="s">
        <v>303</v>
      </c>
      <c r="D23" s="142">
        <v>136798.25237500001</v>
      </c>
    </row>
  </sheetData>
  <pageMargins left="0.7" right="0.7" top="0.75" bottom="0.75" header="0.3" footer="0.3"/>
  <pageSetup paperSize="9" scale="63" fitToHeight="0" orientation="portrait" r:id="rId1"/>
  <headerFooter>
    <oddHeader>&amp;R&amp;"Calibri"&amp;12&amp;K008000 INTERN - SB1 Sørøst&amp;1#_x000D_</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Ark53">
    <pageSetUpPr fitToPage="1"/>
  </sheetPr>
  <dimension ref="A1:J75"/>
  <sheetViews>
    <sheetView showGridLines="0" showRowColHeaders="0" zoomScale="80" zoomScaleNormal="80" workbookViewId="0">
      <selection activeCell="K26" sqref="K26"/>
    </sheetView>
  </sheetViews>
  <sheetFormatPr baseColWidth="10" defaultColWidth="9.140625" defaultRowHeight="12.75" x14ac:dyDescent="0.2"/>
  <cols>
    <col min="1" max="1" width="2.7109375" style="135" customWidth="1"/>
    <col min="2" max="2" width="9.5703125" style="145" customWidth="1"/>
    <col min="3" max="3" width="92.140625" style="135" customWidth="1"/>
    <col min="4" max="4" width="17.7109375" style="136" customWidth="1"/>
    <col min="5" max="16384" width="9.140625" style="135"/>
  </cols>
  <sheetData>
    <row r="1" spans="1:4" x14ac:dyDescent="0.2">
      <c r="A1" s="144"/>
    </row>
    <row r="2" spans="1:4" ht="15" customHeight="1" x14ac:dyDescent="0.25">
      <c r="B2" s="410" t="s">
        <v>577</v>
      </c>
    </row>
    <row r="3" spans="1:4" x14ac:dyDescent="0.2">
      <c r="B3" s="7"/>
      <c r="C3" s="5"/>
      <c r="D3" s="5"/>
    </row>
    <row r="4" spans="1:4" x14ac:dyDescent="0.2">
      <c r="B4" s="7"/>
      <c r="C4" s="5"/>
      <c r="D4" s="5"/>
    </row>
    <row r="5" spans="1:4" x14ac:dyDescent="0.2">
      <c r="B5" s="190" t="s">
        <v>1152</v>
      </c>
      <c r="C5" s="5"/>
      <c r="D5" s="5"/>
    </row>
    <row r="6" spans="1:4" x14ac:dyDescent="0.2">
      <c r="B6" s="7"/>
      <c r="C6" s="5"/>
      <c r="D6" s="5"/>
    </row>
    <row r="7" spans="1:4" ht="25.5" x14ac:dyDescent="0.2">
      <c r="B7" s="147"/>
      <c r="C7" s="148"/>
      <c r="D7" s="178" t="s">
        <v>578</v>
      </c>
    </row>
    <row r="8" spans="1:4" x14ac:dyDescent="0.2">
      <c r="B8" s="615"/>
      <c r="C8" s="615"/>
      <c r="D8" s="146" t="s">
        <v>231</v>
      </c>
    </row>
    <row r="9" spans="1:4" x14ac:dyDescent="0.2">
      <c r="B9" s="615"/>
      <c r="C9" s="615"/>
      <c r="D9" s="146" t="s">
        <v>234</v>
      </c>
    </row>
    <row r="10" spans="1:4" x14ac:dyDescent="0.2">
      <c r="B10" s="616" t="s">
        <v>579</v>
      </c>
      <c r="C10" s="616"/>
      <c r="D10" s="614"/>
    </row>
    <row r="11" spans="1:4" x14ac:dyDescent="0.2">
      <c r="B11" s="149">
        <v>1</v>
      </c>
      <c r="C11" s="150" t="s">
        <v>580</v>
      </c>
      <c r="D11" s="161">
        <v>131461.14969399999</v>
      </c>
    </row>
    <row r="12" spans="1:4" ht="25.5" x14ac:dyDescent="0.2">
      <c r="B12" s="151">
        <v>2</v>
      </c>
      <c r="C12" s="150" t="s">
        <v>581</v>
      </c>
      <c r="D12" s="162">
        <v>0</v>
      </c>
    </row>
    <row r="13" spans="1:4" x14ac:dyDescent="0.2">
      <c r="B13" s="151">
        <v>3</v>
      </c>
      <c r="C13" s="150" t="s">
        <v>582</v>
      </c>
      <c r="D13" s="162">
        <v>0</v>
      </c>
    </row>
    <row r="14" spans="1:4" x14ac:dyDescent="0.2">
      <c r="B14" s="151">
        <v>4</v>
      </c>
      <c r="C14" s="150" t="s">
        <v>1148</v>
      </c>
      <c r="D14" s="162">
        <v>0</v>
      </c>
    </row>
    <row r="15" spans="1:4" x14ac:dyDescent="0.2">
      <c r="B15" s="151">
        <v>5</v>
      </c>
      <c r="C15" s="150" t="s">
        <v>583</v>
      </c>
      <c r="D15" s="162">
        <v>0</v>
      </c>
    </row>
    <row r="16" spans="1:4" x14ac:dyDescent="0.2">
      <c r="B16" s="149">
        <v>6</v>
      </c>
      <c r="C16" s="150" t="s">
        <v>584</v>
      </c>
      <c r="D16" s="163">
        <v>-98.919624999999996</v>
      </c>
    </row>
    <row r="17" spans="2:4" x14ac:dyDescent="0.2">
      <c r="B17" s="177">
        <v>7</v>
      </c>
      <c r="C17" s="175" t="s">
        <v>585</v>
      </c>
      <c r="D17" s="171">
        <v>131362.23006900001</v>
      </c>
    </row>
    <row r="18" spans="2:4" x14ac:dyDescent="0.2">
      <c r="B18" s="614" t="s">
        <v>586</v>
      </c>
      <c r="C18" s="614"/>
      <c r="D18" s="614"/>
    </row>
    <row r="19" spans="2:4" x14ac:dyDescent="0.2">
      <c r="B19" s="151">
        <v>8</v>
      </c>
      <c r="C19" s="150" t="s">
        <v>587</v>
      </c>
      <c r="D19" s="163">
        <v>987.38755500000002</v>
      </c>
    </row>
    <row r="20" spans="2:4" x14ac:dyDescent="0.2">
      <c r="B20" s="151" t="s">
        <v>588</v>
      </c>
      <c r="C20" s="153" t="s">
        <v>589</v>
      </c>
      <c r="D20" s="162">
        <v>11</v>
      </c>
    </row>
    <row r="21" spans="2:4" x14ac:dyDescent="0.2">
      <c r="B21" s="151">
        <v>9</v>
      </c>
      <c r="C21" s="152" t="s">
        <v>590</v>
      </c>
      <c r="D21" s="163">
        <v>290.22769399999999</v>
      </c>
    </row>
    <row r="22" spans="2:4" x14ac:dyDescent="0.2">
      <c r="B22" s="151" t="s">
        <v>591</v>
      </c>
      <c r="C22" s="153" t="s">
        <v>592</v>
      </c>
      <c r="D22" s="162">
        <v>106.08108799999999</v>
      </c>
    </row>
    <row r="23" spans="2:4" x14ac:dyDescent="0.2">
      <c r="B23" s="9" t="s">
        <v>593</v>
      </c>
      <c r="C23" s="153" t="s">
        <v>594</v>
      </c>
      <c r="D23" s="162">
        <v>9.1713260000000005</v>
      </c>
    </row>
    <row r="24" spans="2:4" x14ac:dyDescent="0.2">
      <c r="B24" s="151">
        <v>10</v>
      </c>
      <c r="C24" s="154" t="s">
        <v>595</v>
      </c>
      <c r="D24" s="163">
        <v>0</v>
      </c>
    </row>
    <row r="25" spans="2:4" x14ac:dyDescent="0.2">
      <c r="B25" s="151" t="s">
        <v>596</v>
      </c>
      <c r="C25" s="154" t="s">
        <v>597</v>
      </c>
      <c r="D25" s="162">
        <v>0</v>
      </c>
    </row>
    <row r="26" spans="2:4" x14ac:dyDescent="0.2">
      <c r="B26" s="151" t="s">
        <v>598</v>
      </c>
      <c r="C26" s="154" t="s">
        <v>599</v>
      </c>
      <c r="D26" s="163">
        <v>0</v>
      </c>
    </row>
    <row r="27" spans="2:4" x14ac:dyDescent="0.2">
      <c r="B27" s="151">
        <v>11</v>
      </c>
      <c r="C27" s="150" t="s">
        <v>600</v>
      </c>
      <c r="D27" s="162">
        <v>0</v>
      </c>
    </row>
    <row r="28" spans="2:4" x14ac:dyDescent="0.2">
      <c r="B28" s="151">
        <v>12</v>
      </c>
      <c r="C28" s="150" t="s">
        <v>601</v>
      </c>
      <c r="D28" s="162">
        <v>0</v>
      </c>
    </row>
    <row r="29" spans="2:4" x14ac:dyDescent="0.2">
      <c r="B29" s="169">
        <v>13</v>
      </c>
      <c r="C29" s="176" t="s">
        <v>602</v>
      </c>
      <c r="D29" s="171">
        <v>1403.867663</v>
      </c>
    </row>
    <row r="30" spans="2:4" x14ac:dyDescent="0.2">
      <c r="B30" s="614" t="s">
        <v>603</v>
      </c>
      <c r="C30" s="614"/>
      <c r="D30" s="614"/>
    </row>
    <row r="31" spans="2:4" x14ac:dyDescent="0.2">
      <c r="B31" s="149">
        <v>14</v>
      </c>
      <c r="C31" s="150" t="s">
        <v>604</v>
      </c>
      <c r="D31" s="163">
        <v>0</v>
      </c>
    </row>
    <row r="32" spans="2:4" x14ac:dyDescent="0.2">
      <c r="B32" s="149">
        <v>15</v>
      </c>
      <c r="C32" s="150" t="s">
        <v>605</v>
      </c>
      <c r="D32" s="162">
        <v>0</v>
      </c>
    </row>
    <row r="33" spans="2:4" x14ac:dyDescent="0.2">
      <c r="B33" s="149">
        <v>16</v>
      </c>
      <c r="C33" s="150" t="s">
        <v>606</v>
      </c>
      <c r="D33" s="162">
        <v>0</v>
      </c>
    </row>
    <row r="34" spans="2:4" x14ac:dyDescent="0.2">
      <c r="B34" s="151" t="s">
        <v>607</v>
      </c>
      <c r="C34" s="150" t="s">
        <v>608</v>
      </c>
      <c r="D34" s="162">
        <v>0</v>
      </c>
    </row>
    <row r="35" spans="2:4" x14ac:dyDescent="0.2">
      <c r="B35" s="151">
        <v>17</v>
      </c>
      <c r="C35" s="150" t="s">
        <v>609</v>
      </c>
      <c r="D35" s="162">
        <v>0</v>
      </c>
    </row>
    <row r="36" spans="2:4" x14ac:dyDescent="0.2">
      <c r="B36" s="151" t="s">
        <v>610</v>
      </c>
      <c r="C36" s="150" t="s">
        <v>611</v>
      </c>
      <c r="D36" s="162">
        <v>0</v>
      </c>
    </row>
    <row r="37" spans="2:4" x14ac:dyDescent="0.2">
      <c r="B37" s="169">
        <v>18</v>
      </c>
      <c r="C37" s="175" t="s">
        <v>612</v>
      </c>
      <c r="D37" s="174">
        <v>0</v>
      </c>
    </row>
    <row r="38" spans="2:4" x14ac:dyDescent="0.2">
      <c r="B38" s="614" t="s">
        <v>613</v>
      </c>
      <c r="C38" s="614"/>
      <c r="D38" s="614"/>
    </row>
    <row r="39" spans="2:4" x14ac:dyDescent="0.2">
      <c r="B39" s="149">
        <v>19</v>
      </c>
      <c r="C39" s="150" t="s">
        <v>614</v>
      </c>
      <c r="D39" s="163">
        <v>12203.534913</v>
      </c>
    </row>
    <row r="40" spans="2:4" x14ac:dyDescent="0.2">
      <c r="B40" s="149">
        <v>20</v>
      </c>
      <c r="C40" s="150" t="s">
        <v>615</v>
      </c>
      <c r="D40" s="163">
        <v>-8171.3802699999997</v>
      </c>
    </row>
    <row r="41" spans="2:4" ht="25.5" x14ac:dyDescent="0.2">
      <c r="B41" s="149">
        <v>21</v>
      </c>
      <c r="C41" s="150" t="s">
        <v>616</v>
      </c>
      <c r="D41" s="162">
        <v>0</v>
      </c>
    </row>
    <row r="42" spans="2:4" x14ac:dyDescent="0.2">
      <c r="B42" s="169">
        <v>22</v>
      </c>
      <c r="C42" s="175" t="s">
        <v>452</v>
      </c>
      <c r="D42" s="171">
        <v>4032.1546429999999</v>
      </c>
    </row>
    <row r="43" spans="2:4" x14ac:dyDescent="0.2">
      <c r="B43" s="617" t="s">
        <v>617</v>
      </c>
      <c r="C43" s="617"/>
      <c r="D43" s="617"/>
    </row>
    <row r="44" spans="2:4" ht="25.5" x14ac:dyDescent="0.2">
      <c r="B44" s="151" t="s">
        <v>618</v>
      </c>
      <c r="C44" s="11" t="s">
        <v>1150</v>
      </c>
      <c r="D44" s="162">
        <v>0</v>
      </c>
    </row>
    <row r="45" spans="2:4" x14ac:dyDescent="0.2">
      <c r="B45" s="151" t="s">
        <v>619</v>
      </c>
      <c r="C45" s="11" t="s">
        <v>620</v>
      </c>
      <c r="D45" s="162">
        <v>0</v>
      </c>
    </row>
    <row r="46" spans="2:4" x14ac:dyDescent="0.2">
      <c r="B46" s="155" t="s">
        <v>621</v>
      </c>
      <c r="C46" s="153" t="s">
        <v>622</v>
      </c>
      <c r="D46" s="162">
        <v>0</v>
      </c>
    </row>
    <row r="47" spans="2:4" x14ac:dyDescent="0.2">
      <c r="B47" s="155" t="s">
        <v>623</v>
      </c>
      <c r="C47" s="156" t="s">
        <v>1149</v>
      </c>
      <c r="D47" s="163">
        <v>0</v>
      </c>
    </row>
    <row r="48" spans="2:4" x14ac:dyDescent="0.2">
      <c r="B48" s="155" t="s">
        <v>624</v>
      </c>
      <c r="C48" s="157" t="s">
        <v>786</v>
      </c>
      <c r="D48" s="163">
        <v>0</v>
      </c>
    </row>
    <row r="49" spans="2:4" x14ac:dyDescent="0.2">
      <c r="B49" s="155" t="s">
        <v>625</v>
      </c>
      <c r="C49" s="153" t="s">
        <v>626</v>
      </c>
      <c r="D49" s="162">
        <v>0</v>
      </c>
    </row>
    <row r="50" spans="2:4" x14ac:dyDescent="0.2">
      <c r="B50" s="155" t="s">
        <v>627</v>
      </c>
      <c r="C50" s="153" t="s">
        <v>628</v>
      </c>
      <c r="D50" s="162">
        <v>0</v>
      </c>
    </row>
    <row r="51" spans="2:4" x14ac:dyDescent="0.2">
      <c r="B51" s="155" t="s">
        <v>629</v>
      </c>
      <c r="C51" s="158" t="s">
        <v>630</v>
      </c>
      <c r="D51" s="162">
        <v>0</v>
      </c>
    </row>
    <row r="52" spans="2:4" x14ac:dyDescent="0.2">
      <c r="B52" s="155" t="s">
        <v>631</v>
      </c>
      <c r="C52" s="158" t="s">
        <v>632</v>
      </c>
      <c r="D52" s="162">
        <v>0</v>
      </c>
    </row>
    <row r="53" spans="2:4" x14ac:dyDescent="0.2">
      <c r="B53" s="155" t="s">
        <v>633</v>
      </c>
      <c r="C53" s="153" t="s">
        <v>634</v>
      </c>
      <c r="D53" s="162">
        <v>0</v>
      </c>
    </row>
    <row r="54" spans="2:4" x14ac:dyDescent="0.2">
      <c r="B54" s="172" t="s">
        <v>635</v>
      </c>
      <c r="C54" s="173" t="s">
        <v>787</v>
      </c>
      <c r="D54" s="174">
        <v>0</v>
      </c>
    </row>
    <row r="55" spans="2:4" x14ac:dyDescent="0.2">
      <c r="B55" s="618" t="s">
        <v>636</v>
      </c>
      <c r="C55" s="618"/>
      <c r="D55" s="618"/>
    </row>
    <row r="56" spans="2:4" x14ac:dyDescent="0.2">
      <c r="B56" s="149">
        <v>23</v>
      </c>
      <c r="C56" s="159" t="s">
        <v>637</v>
      </c>
      <c r="D56" s="163">
        <v>11687.493990999999</v>
      </c>
    </row>
    <row r="57" spans="2:4" x14ac:dyDescent="0.2">
      <c r="B57" s="169">
        <v>24</v>
      </c>
      <c r="C57" s="170" t="s">
        <v>303</v>
      </c>
      <c r="D57" s="171">
        <v>136798.25237500001</v>
      </c>
    </row>
    <row r="58" spans="2:4" x14ac:dyDescent="0.2">
      <c r="B58" s="614" t="s">
        <v>302</v>
      </c>
      <c r="C58" s="614"/>
      <c r="D58" s="614"/>
    </row>
    <row r="59" spans="2:4" x14ac:dyDescent="0.2">
      <c r="B59" s="149">
        <v>25</v>
      </c>
      <c r="C59" s="160" t="s">
        <v>302</v>
      </c>
      <c r="D59" s="166">
        <v>8.5435989042911928E-2</v>
      </c>
    </row>
    <row r="60" spans="2:4" x14ac:dyDescent="0.2">
      <c r="B60" s="9" t="s">
        <v>638</v>
      </c>
      <c r="C60" s="11" t="s">
        <v>639</v>
      </c>
      <c r="D60" s="166">
        <v>8.5435989042911928E-2</v>
      </c>
    </row>
    <row r="61" spans="2:4" ht="25.5" x14ac:dyDescent="0.2">
      <c r="B61" s="151" t="s">
        <v>640</v>
      </c>
      <c r="C61" s="150" t="s">
        <v>641</v>
      </c>
      <c r="D61" s="166">
        <v>8.5435989042911928E-2</v>
      </c>
    </row>
    <row r="62" spans="2:4" x14ac:dyDescent="0.2">
      <c r="B62" s="151">
        <v>26</v>
      </c>
      <c r="C62" s="11" t="s">
        <v>642</v>
      </c>
      <c r="D62" s="166">
        <v>0.03</v>
      </c>
    </row>
    <row r="63" spans="2:4" x14ac:dyDescent="0.2">
      <c r="B63" s="151" t="s">
        <v>643</v>
      </c>
      <c r="C63" s="11" t="s">
        <v>307</v>
      </c>
      <c r="D63" s="166">
        <v>0</v>
      </c>
    </row>
    <row r="64" spans="2:4" x14ac:dyDescent="0.2">
      <c r="B64" s="151" t="s">
        <v>644</v>
      </c>
      <c r="C64" s="11" t="s">
        <v>284</v>
      </c>
      <c r="D64" s="166">
        <v>0</v>
      </c>
    </row>
    <row r="65" spans="2:10" x14ac:dyDescent="0.2">
      <c r="B65" s="9">
        <v>27</v>
      </c>
      <c r="C65" s="11" t="s">
        <v>313</v>
      </c>
      <c r="D65" s="167">
        <v>0</v>
      </c>
    </row>
    <row r="66" spans="2:10" x14ac:dyDescent="0.2">
      <c r="B66" s="151" t="s">
        <v>645</v>
      </c>
      <c r="C66" s="11" t="s">
        <v>646</v>
      </c>
      <c r="D66" s="167">
        <v>0.03</v>
      </c>
    </row>
    <row r="67" spans="2:10" x14ac:dyDescent="0.2">
      <c r="B67" s="619" t="s">
        <v>647</v>
      </c>
      <c r="C67" s="620"/>
      <c r="D67" s="621"/>
    </row>
    <row r="68" spans="2:10" x14ac:dyDescent="0.2">
      <c r="B68" s="151" t="s">
        <v>648</v>
      </c>
      <c r="C68" s="150" t="s">
        <v>649</v>
      </c>
      <c r="D68" s="152" t="s">
        <v>650</v>
      </c>
      <c r="I68" s="144"/>
    </row>
    <row r="69" spans="2:10" s="5" customFormat="1" x14ac:dyDescent="0.2">
      <c r="B69" s="622" t="s">
        <v>651</v>
      </c>
      <c r="C69" s="623"/>
      <c r="D69" s="624"/>
    </row>
    <row r="70" spans="2:10" s="5" customFormat="1" ht="25.5" x14ac:dyDescent="0.2">
      <c r="B70" s="9">
        <v>28</v>
      </c>
      <c r="C70" s="11" t="s">
        <v>652</v>
      </c>
      <c r="D70" s="162">
        <v>0</v>
      </c>
      <c r="J70" s="17"/>
    </row>
    <row r="71" spans="2:10" s="5" customFormat="1" ht="25.5" x14ac:dyDescent="0.2">
      <c r="B71" s="9">
        <v>29</v>
      </c>
      <c r="C71" s="11" t="s">
        <v>653</v>
      </c>
      <c r="D71" s="163">
        <v>0</v>
      </c>
      <c r="J71" s="17"/>
    </row>
    <row r="72" spans="2:10" s="5" customFormat="1" ht="38.25" x14ac:dyDescent="0.2">
      <c r="B72" s="9">
        <v>30</v>
      </c>
      <c r="C72" s="11" t="s">
        <v>654</v>
      </c>
      <c r="D72" s="164">
        <v>136798.25237500001</v>
      </c>
      <c r="J72" s="17"/>
    </row>
    <row r="73" spans="2:10" s="5" customFormat="1" ht="38.25" x14ac:dyDescent="0.2">
      <c r="B73" s="9" t="s">
        <v>655</v>
      </c>
      <c r="C73" s="11" t="s">
        <v>656</v>
      </c>
      <c r="D73" s="165">
        <v>136798.25237500001</v>
      </c>
      <c r="J73" s="17"/>
    </row>
    <row r="74" spans="2:10" s="5" customFormat="1" ht="38.25" x14ac:dyDescent="0.2">
      <c r="B74" s="9">
        <v>31</v>
      </c>
      <c r="C74" s="11" t="s">
        <v>657</v>
      </c>
      <c r="D74" s="166">
        <v>8.5435989042911928E-2</v>
      </c>
      <c r="J74" s="17"/>
    </row>
    <row r="75" spans="2:10" s="5" customFormat="1" ht="38.25" x14ac:dyDescent="0.2">
      <c r="B75" s="9" t="s">
        <v>658</v>
      </c>
      <c r="C75" s="11" t="s">
        <v>659</v>
      </c>
      <c r="D75" s="166">
        <v>8.5435989042911928E-2</v>
      </c>
      <c r="J75" s="17"/>
    </row>
  </sheetData>
  <mergeCells count="10">
    <mergeCell ref="B43:D43"/>
    <mergeCell ref="B55:D55"/>
    <mergeCell ref="B58:D58"/>
    <mergeCell ref="B67:D67"/>
    <mergeCell ref="B69:D69"/>
    <mergeCell ref="B38:D38"/>
    <mergeCell ref="B8:C9"/>
    <mergeCell ref="B10:D10"/>
    <mergeCell ref="B18:D18"/>
    <mergeCell ref="B30:D30"/>
  </mergeCells>
  <pageMargins left="0.51181102362204722" right="0.51181102362204722" top="0.74803149606299213" bottom="0.74803149606299213" header="0.31496062992125984" footer="0.31496062992125984"/>
  <pageSetup paperSize="9" scale="56" fitToHeight="0" orientation="portrait" r:id="rId1"/>
  <headerFooter>
    <oddHeader>&amp;R&amp;"Calibri"&amp;12&amp;K008000 INTERN - SB1 Sørøst&amp;1#_x000D_</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Ark54"/>
  <dimension ref="A1:D19"/>
  <sheetViews>
    <sheetView showGridLines="0" showRowColHeaders="0" zoomScale="80" zoomScaleNormal="80" workbookViewId="0">
      <selection activeCell="N25" sqref="N25"/>
    </sheetView>
  </sheetViews>
  <sheetFormatPr baseColWidth="10" defaultColWidth="9.140625" defaultRowHeight="12.75" x14ac:dyDescent="0.2"/>
  <cols>
    <col min="1" max="1" width="2.7109375" style="180" customWidth="1"/>
    <col min="2" max="2" width="9.140625" style="180"/>
    <col min="3" max="3" width="58.28515625" style="180" customWidth="1"/>
    <col min="4" max="4" width="15.85546875" style="180" customWidth="1"/>
    <col min="5" max="5" width="12.85546875" style="180" bestFit="1" customWidth="1"/>
    <col min="6" max="16384" width="9.140625" style="180"/>
  </cols>
  <sheetData>
    <row r="1" spans="1:4" ht="12.75" customHeight="1" x14ac:dyDescent="0.2"/>
    <row r="2" spans="1:4" ht="15" customHeight="1" x14ac:dyDescent="0.25">
      <c r="A2" s="179"/>
      <c r="B2" s="410" t="s">
        <v>660</v>
      </c>
      <c r="C2" s="437"/>
      <c r="D2" s="437"/>
    </row>
    <row r="3" spans="1:4" ht="17.25" customHeight="1" x14ac:dyDescent="0.2">
      <c r="A3" s="179"/>
      <c r="B3" s="437"/>
      <c r="C3" s="437"/>
      <c r="D3" s="437"/>
    </row>
    <row r="4" spans="1:4" x14ac:dyDescent="0.2">
      <c r="D4" s="437"/>
    </row>
    <row r="5" spans="1:4" x14ac:dyDescent="0.2">
      <c r="B5" s="190" t="s">
        <v>1152</v>
      </c>
      <c r="D5" s="437"/>
    </row>
    <row r="6" spans="1:4" x14ac:dyDescent="0.2">
      <c r="D6" s="181" t="s">
        <v>231</v>
      </c>
    </row>
    <row r="7" spans="1:4" ht="25.5" x14ac:dyDescent="0.2">
      <c r="B7" s="182"/>
      <c r="C7" s="182"/>
      <c r="D7" s="189" t="s">
        <v>578</v>
      </c>
    </row>
    <row r="8" spans="1:4" ht="25.5" x14ac:dyDescent="0.2">
      <c r="B8" s="183" t="s">
        <v>661</v>
      </c>
      <c r="C8" s="183" t="s">
        <v>662</v>
      </c>
      <c r="D8" s="184">
        <v>131461.14969399999</v>
      </c>
    </row>
    <row r="9" spans="1:4" x14ac:dyDescent="0.2">
      <c r="B9" s="185" t="s">
        <v>663</v>
      </c>
      <c r="C9" s="186" t="s">
        <v>664</v>
      </c>
      <c r="D9" s="187">
        <v>0</v>
      </c>
    </row>
    <row r="10" spans="1:4" x14ac:dyDescent="0.2">
      <c r="B10" s="185" t="s">
        <v>665</v>
      </c>
      <c r="C10" s="186" t="s">
        <v>666</v>
      </c>
      <c r="D10" s="184">
        <v>131461.14969399999</v>
      </c>
    </row>
    <row r="11" spans="1:4" x14ac:dyDescent="0.2">
      <c r="B11" s="185" t="s">
        <v>667</v>
      </c>
      <c r="C11" s="186" t="s">
        <v>481</v>
      </c>
      <c r="D11" s="187">
        <v>7734.1429580000004</v>
      </c>
    </row>
    <row r="12" spans="1:4" x14ac:dyDescent="0.2">
      <c r="B12" s="185" t="s">
        <v>466</v>
      </c>
      <c r="C12" s="186" t="s">
        <v>668</v>
      </c>
      <c r="D12" s="187">
        <v>3882.481041</v>
      </c>
    </row>
    <row r="13" spans="1:4" ht="25.5" x14ac:dyDescent="0.2">
      <c r="B13" s="185" t="s">
        <v>669</v>
      </c>
      <c r="C13" s="186" t="s">
        <v>1151</v>
      </c>
      <c r="D13" s="187">
        <v>2640.6252180000001</v>
      </c>
    </row>
    <row r="14" spans="1:4" x14ac:dyDescent="0.2">
      <c r="B14" s="185" t="s">
        <v>670</v>
      </c>
      <c r="C14" s="186" t="s">
        <v>378</v>
      </c>
      <c r="D14" s="187">
        <v>2944.3094080000001</v>
      </c>
    </row>
    <row r="15" spans="1:4" x14ac:dyDescent="0.2">
      <c r="B15" s="185" t="s">
        <v>671</v>
      </c>
      <c r="C15" s="186" t="s">
        <v>672</v>
      </c>
      <c r="D15" s="187">
        <v>92700.633402000007</v>
      </c>
    </row>
    <row r="16" spans="1:4" x14ac:dyDescent="0.2">
      <c r="B16" s="185" t="s">
        <v>673</v>
      </c>
      <c r="C16" s="186" t="s">
        <v>674</v>
      </c>
      <c r="D16" s="187">
        <v>10364.971264</v>
      </c>
    </row>
    <row r="17" spans="2:4" x14ac:dyDescent="0.2">
      <c r="B17" s="185" t="s">
        <v>675</v>
      </c>
      <c r="C17" s="188" t="s">
        <v>379</v>
      </c>
      <c r="D17" s="187">
        <v>6407.3000240000001</v>
      </c>
    </row>
    <row r="18" spans="2:4" x14ac:dyDescent="0.2">
      <c r="B18" s="185" t="s">
        <v>676</v>
      </c>
      <c r="C18" s="186" t="s">
        <v>479</v>
      </c>
      <c r="D18" s="187">
        <v>709.95193300000005</v>
      </c>
    </row>
    <row r="19" spans="2:4" ht="25.5" x14ac:dyDescent="0.2">
      <c r="B19" s="185" t="s">
        <v>677</v>
      </c>
      <c r="C19" s="186" t="s">
        <v>678</v>
      </c>
      <c r="D19" s="187">
        <v>4076.7344459999999</v>
      </c>
    </row>
  </sheetData>
  <pageMargins left="0.7" right="0.7" top="0.75" bottom="0.75" header="0.3" footer="0.3"/>
  <pageSetup paperSize="9" orientation="portrait" r:id="rId1"/>
  <headerFooter>
    <oddHeader>&amp;R&amp;"Calibri"&amp;12&amp;K008000 INTERN - SB1 Sørøst&amp;1#_x000D_</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Ark55"/>
  <dimension ref="A2:E45"/>
  <sheetViews>
    <sheetView showGridLines="0" showRowColHeaders="0" zoomScale="80" zoomScaleNormal="80" zoomScaleSheetLayoutView="20" zoomScalePageLayoutView="80" workbookViewId="0">
      <selection activeCell="L16" sqref="L16"/>
    </sheetView>
  </sheetViews>
  <sheetFormatPr baseColWidth="10" defaultColWidth="9.140625" defaultRowHeight="12.75" x14ac:dyDescent="0.2"/>
  <cols>
    <col min="1" max="1" width="2.7109375" style="1" customWidth="1"/>
    <col min="2" max="2" width="10.28515625" style="1" customWidth="1"/>
    <col min="3" max="3" width="26.5703125" style="1" customWidth="1"/>
    <col min="4" max="4" width="19.85546875" style="1" bestFit="1" customWidth="1"/>
    <col min="5" max="5" width="25.7109375" style="1" bestFit="1" customWidth="1"/>
    <col min="6" max="19" width="9.140625" style="1"/>
    <col min="20" max="20" width="23.28515625" style="1" bestFit="1" customWidth="1"/>
    <col min="21" max="21" width="15" style="1" bestFit="1" customWidth="1"/>
    <col min="22" max="22" width="13.7109375" style="1" bestFit="1" customWidth="1"/>
    <col min="23" max="16384" width="9.140625" style="1"/>
  </cols>
  <sheetData>
    <row r="2" spans="1:5" ht="15" customHeight="1" x14ac:dyDescent="0.25">
      <c r="A2" s="5"/>
      <c r="B2" s="410" t="s">
        <v>679</v>
      </c>
      <c r="C2" s="5"/>
      <c r="D2" s="5"/>
      <c r="E2" s="5"/>
    </row>
    <row r="3" spans="1:5" x14ac:dyDescent="0.2">
      <c r="B3" s="5"/>
      <c r="C3" s="5"/>
      <c r="D3" s="5"/>
      <c r="E3" s="5"/>
    </row>
    <row r="4" spans="1:5" x14ac:dyDescent="0.2">
      <c r="B4" s="5"/>
      <c r="C4" s="5"/>
      <c r="D4" s="5"/>
      <c r="E4" s="5"/>
    </row>
    <row r="5" spans="1:5" x14ac:dyDescent="0.2">
      <c r="A5" s="5"/>
      <c r="B5" s="190" t="s">
        <v>1152</v>
      </c>
      <c r="D5" s="211" t="s">
        <v>231</v>
      </c>
      <c r="E5" s="191" t="s">
        <v>270</v>
      </c>
    </row>
    <row r="6" spans="1:5" ht="25.5" x14ac:dyDescent="0.2">
      <c r="A6" s="5"/>
      <c r="D6" s="210" t="s">
        <v>1153</v>
      </c>
      <c r="E6" s="198" t="s">
        <v>1154</v>
      </c>
    </row>
    <row r="7" spans="1:5" ht="25.5" x14ac:dyDescent="0.2">
      <c r="A7" s="5"/>
      <c r="B7" s="181" t="s">
        <v>680</v>
      </c>
      <c r="C7" s="192" t="s">
        <v>681</v>
      </c>
      <c r="D7" s="212">
        <v>45291</v>
      </c>
      <c r="E7" s="193">
        <v>45291</v>
      </c>
    </row>
    <row r="8" spans="1:5" ht="25.5" x14ac:dyDescent="0.2">
      <c r="A8" s="5"/>
      <c r="B8" s="181" t="s">
        <v>682</v>
      </c>
      <c r="C8" s="192" t="s">
        <v>683</v>
      </c>
      <c r="D8" s="213">
        <v>12</v>
      </c>
      <c r="E8" s="194">
        <v>12</v>
      </c>
    </row>
    <row r="9" spans="1:5" x14ac:dyDescent="0.2">
      <c r="A9" s="5"/>
      <c r="B9" s="196" t="s">
        <v>684</v>
      </c>
      <c r="C9" s="197"/>
      <c r="D9" s="197"/>
      <c r="E9" s="202"/>
    </row>
    <row r="10" spans="1:5" ht="25.5" x14ac:dyDescent="0.2">
      <c r="A10" s="5"/>
      <c r="B10" s="198">
        <v>1</v>
      </c>
      <c r="C10" s="192" t="s">
        <v>737</v>
      </c>
      <c r="D10" s="214"/>
      <c r="E10" s="199">
        <v>9035.1661692300004</v>
      </c>
    </row>
    <row r="11" spans="1:5" x14ac:dyDescent="0.2">
      <c r="A11" s="5"/>
      <c r="B11" s="196" t="s">
        <v>685</v>
      </c>
      <c r="C11" s="197"/>
      <c r="D11" s="197"/>
      <c r="E11" s="203"/>
    </row>
    <row r="12" spans="1:5" ht="38.25" x14ac:dyDescent="0.2">
      <c r="A12" s="5"/>
      <c r="B12" s="198">
        <v>2</v>
      </c>
      <c r="C12" s="192" t="s">
        <v>1155</v>
      </c>
      <c r="D12" s="215">
        <v>49186.495153000003</v>
      </c>
      <c r="E12" s="199">
        <v>2268.0747796999999</v>
      </c>
    </row>
    <row r="13" spans="1:5" x14ac:dyDescent="0.2">
      <c r="A13" s="5"/>
      <c r="B13" s="198">
        <v>3</v>
      </c>
      <c r="C13" s="200" t="s">
        <v>686</v>
      </c>
      <c r="D13" s="215">
        <v>34768.009596999997</v>
      </c>
      <c r="E13" s="199">
        <v>1738.40047985</v>
      </c>
    </row>
    <row r="14" spans="1:5" x14ac:dyDescent="0.2">
      <c r="A14" s="5"/>
      <c r="B14" s="198">
        <v>4</v>
      </c>
      <c r="C14" s="200" t="s">
        <v>687</v>
      </c>
      <c r="D14" s="215">
        <v>4572.5783240000001</v>
      </c>
      <c r="E14" s="199">
        <v>458.55059185000005</v>
      </c>
    </row>
    <row r="15" spans="1:5" x14ac:dyDescent="0.2">
      <c r="A15" s="5"/>
      <c r="B15" s="198">
        <v>5</v>
      </c>
      <c r="C15" s="192" t="s">
        <v>688</v>
      </c>
      <c r="D15" s="215">
        <v>6072.591426</v>
      </c>
      <c r="E15" s="199">
        <v>2407.0925264000002</v>
      </c>
    </row>
    <row r="16" spans="1:5" ht="38.25" x14ac:dyDescent="0.2">
      <c r="A16" s="5"/>
      <c r="B16" s="198">
        <v>6</v>
      </c>
      <c r="C16" s="200" t="s">
        <v>689</v>
      </c>
      <c r="D16" s="215">
        <v>810.340328</v>
      </c>
      <c r="E16" s="199">
        <v>197.0081686</v>
      </c>
    </row>
    <row r="17" spans="1:5" ht="25.5" x14ac:dyDescent="0.2">
      <c r="A17" s="5"/>
      <c r="B17" s="198">
        <v>7</v>
      </c>
      <c r="C17" s="200" t="s">
        <v>690</v>
      </c>
      <c r="D17" s="215">
        <v>5262.2510979999997</v>
      </c>
      <c r="E17" s="199">
        <v>2152.7003038000003</v>
      </c>
    </row>
    <row r="18" spans="1:5" x14ac:dyDescent="0.2">
      <c r="A18" s="5"/>
      <c r="B18" s="198">
        <v>8</v>
      </c>
      <c r="C18" s="200" t="s">
        <v>691</v>
      </c>
      <c r="D18" s="215">
        <v>57.384053999999999</v>
      </c>
      <c r="E18" s="199">
        <v>57.384053999999999</v>
      </c>
    </row>
    <row r="19" spans="1:5" x14ac:dyDescent="0.2">
      <c r="A19" s="5"/>
      <c r="B19" s="198">
        <v>9</v>
      </c>
      <c r="C19" s="200" t="s">
        <v>692</v>
      </c>
      <c r="D19" s="214">
        <v>0</v>
      </c>
      <c r="E19" s="199">
        <v>0</v>
      </c>
    </row>
    <row r="20" spans="1:5" x14ac:dyDescent="0.2">
      <c r="A20" s="5"/>
      <c r="B20" s="198">
        <v>10</v>
      </c>
      <c r="C20" s="192" t="s">
        <v>693</v>
      </c>
      <c r="D20" s="215">
        <v>5713.1562480000002</v>
      </c>
      <c r="E20" s="199">
        <v>1102.8093394</v>
      </c>
    </row>
    <row r="21" spans="1:5" ht="38.25" x14ac:dyDescent="0.2">
      <c r="A21" s="5"/>
      <c r="B21" s="198">
        <v>11</v>
      </c>
      <c r="C21" s="200" t="s">
        <v>694</v>
      </c>
      <c r="D21" s="215">
        <v>831.93572500000005</v>
      </c>
      <c r="E21" s="199">
        <v>831.93572500000005</v>
      </c>
    </row>
    <row r="22" spans="1:5" ht="25.5" x14ac:dyDescent="0.2">
      <c r="A22" s="5"/>
      <c r="B22" s="198">
        <v>12</v>
      </c>
      <c r="C22" s="200" t="s">
        <v>695</v>
      </c>
      <c r="D22" s="215">
        <v>0</v>
      </c>
      <c r="E22" s="199">
        <v>0</v>
      </c>
    </row>
    <row r="23" spans="1:5" x14ac:dyDescent="0.2">
      <c r="A23" s="5"/>
      <c r="B23" s="198">
        <v>13</v>
      </c>
      <c r="C23" s="200" t="s">
        <v>696</v>
      </c>
      <c r="D23" s="215">
        <v>4881.220523</v>
      </c>
      <c r="E23" s="199">
        <v>270.87361439999995</v>
      </c>
    </row>
    <row r="24" spans="1:5" ht="25.5" x14ac:dyDescent="0.2">
      <c r="A24" s="5"/>
      <c r="B24" s="198">
        <v>14</v>
      </c>
      <c r="C24" s="192" t="s">
        <v>697</v>
      </c>
      <c r="D24" s="215">
        <v>303.75106499999998</v>
      </c>
      <c r="E24" s="199">
        <v>223.75106500000001</v>
      </c>
    </row>
    <row r="25" spans="1:5" ht="25.5" x14ac:dyDescent="0.2">
      <c r="A25" s="5"/>
      <c r="B25" s="198">
        <v>15</v>
      </c>
      <c r="C25" s="192" t="s">
        <v>698</v>
      </c>
      <c r="D25" s="215">
        <v>1983.3947720000001</v>
      </c>
      <c r="E25" s="199">
        <v>939.17918229999998</v>
      </c>
    </row>
    <row r="26" spans="1:5" x14ac:dyDescent="0.2">
      <c r="A26" s="5"/>
      <c r="B26" s="198">
        <v>16</v>
      </c>
      <c r="C26" s="192" t="s">
        <v>699</v>
      </c>
      <c r="D26" s="214">
        <v>0</v>
      </c>
      <c r="E26" s="199">
        <v>6940.9068928000006</v>
      </c>
    </row>
    <row r="27" spans="1:5" x14ac:dyDescent="0.2">
      <c r="A27" s="5"/>
      <c r="B27" s="201" t="s">
        <v>700</v>
      </c>
      <c r="C27" s="202"/>
      <c r="D27" s="216">
        <v>0</v>
      </c>
      <c r="E27" s="203">
        <v>0</v>
      </c>
    </row>
    <row r="28" spans="1:5" ht="25.5" x14ac:dyDescent="0.2">
      <c r="A28" s="5"/>
      <c r="B28" s="198">
        <v>17</v>
      </c>
      <c r="C28" s="192" t="s">
        <v>701</v>
      </c>
      <c r="D28" s="215">
        <v>0</v>
      </c>
      <c r="E28" s="199">
        <v>0</v>
      </c>
    </row>
    <row r="29" spans="1:5" ht="25.5" x14ac:dyDescent="0.2">
      <c r="A29" s="5"/>
      <c r="B29" s="198">
        <v>18</v>
      </c>
      <c r="C29" s="192" t="s">
        <v>702</v>
      </c>
      <c r="D29" s="215">
        <v>2229.075327</v>
      </c>
      <c r="E29" s="199">
        <v>2101.4890614999999</v>
      </c>
    </row>
    <row r="30" spans="1:5" x14ac:dyDescent="0.2">
      <c r="A30" s="5"/>
      <c r="B30" s="198">
        <v>19</v>
      </c>
      <c r="C30" s="192" t="s">
        <v>703</v>
      </c>
      <c r="D30" s="215">
        <v>845.94872499999997</v>
      </c>
      <c r="E30" s="199">
        <v>845.94872499999997</v>
      </c>
    </row>
    <row r="31" spans="1:5" ht="102" x14ac:dyDescent="0.2">
      <c r="A31" s="5"/>
      <c r="B31" s="198" t="s">
        <v>704</v>
      </c>
      <c r="C31" s="192" t="s">
        <v>705</v>
      </c>
      <c r="D31" s="214"/>
      <c r="E31" s="199">
        <v>0</v>
      </c>
    </row>
    <row r="32" spans="1:5" ht="25.5" x14ac:dyDescent="0.2">
      <c r="A32" s="5"/>
      <c r="B32" s="198" t="s">
        <v>706</v>
      </c>
      <c r="C32" s="192" t="s">
        <v>707</v>
      </c>
      <c r="D32" s="214"/>
      <c r="E32" s="199">
        <v>0</v>
      </c>
    </row>
    <row r="33" spans="1:5" x14ac:dyDescent="0.2">
      <c r="A33" s="5"/>
      <c r="B33" s="198">
        <v>20</v>
      </c>
      <c r="C33" s="192" t="s">
        <v>708</v>
      </c>
      <c r="D33" s="215">
        <v>3075.0240520000002</v>
      </c>
      <c r="E33" s="199">
        <v>2947.4377865000001</v>
      </c>
    </row>
    <row r="34" spans="1:5" x14ac:dyDescent="0.2">
      <c r="A34" s="5"/>
      <c r="B34" s="198" t="s">
        <v>132</v>
      </c>
      <c r="C34" s="200" t="s">
        <v>709</v>
      </c>
      <c r="D34" s="215">
        <v>0</v>
      </c>
      <c r="E34" s="199">
        <v>0</v>
      </c>
    </row>
    <row r="35" spans="1:5" x14ac:dyDescent="0.2">
      <c r="A35" s="5"/>
      <c r="B35" s="198" t="s">
        <v>134</v>
      </c>
      <c r="C35" s="200" t="s">
        <v>710</v>
      </c>
      <c r="D35" s="215">
        <v>0</v>
      </c>
      <c r="E35" s="199">
        <v>0</v>
      </c>
    </row>
    <row r="36" spans="1:5" x14ac:dyDescent="0.2">
      <c r="A36" s="5"/>
      <c r="B36" s="198" t="s">
        <v>136</v>
      </c>
      <c r="C36" s="200" t="s">
        <v>711</v>
      </c>
      <c r="D36" s="215">
        <v>3075.0240520000002</v>
      </c>
      <c r="E36" s="199">
        <v>2947.4377865000001</v>
      </c>
    </row>
    <row r="37" spans="1:5" x14ac:dyDescent="0.2">
      <c r="A37" s="5"/>
      <c r="B37" s="204" t="s">
        <v>712</v>
      </c>
      <c r="C37" s="205"/>
      <c r="D37" s="205"/>
      <c r="E37" s="217"/>
    </row>
    <row r="38" spans="1:5" x14ac:dyDescent="0.2">
      <c r="A38" s="5"/>
      <c r="B38" s="206" t="s">
        <v>1156</v>
      </c>
      <c r="C38" s="207" t="s">
        <v>713</v>
      </c>
      <c r="D38" s="214"/>
      <c r="E38" s="208">
        <v>8062.4155333299996</v>
      </c>
    </row>
    <row r="39" spans="1:5" x14ac:dyDescent="0.2">
      <c r="A39" s="5"/>
      <c r="B39" s="206">
        <v>22</v>
      </c>
      <c r="C39" s="207" t="s">
        <v>714</v>
      </c>
      <c r="D39" s="214"/>
      <c r="E39" s="208">
        <v>3993.4691063</v>
      </c>
    </row>
    <row r="40" spans="1:5" x14ac:dyDescent="0.2">
      <c r="A40" s="5"/>
      <c r="B40" s="206">
        <v>23</v>
      </c>
      <c r="C40" s="207" t="s">
        <v>715</v>
      </c>
      <c r="D40" s="214"/>
      <c r="E40" s="209">
        <v>2.0188999999999999</v>
      </c>
    </row>
    <row r="41" spans="1:5" x14ac:dyDescent="0.2">
      <c r="A41" s="5"/>
    </row>
    <row r="42" spans="1:5" x14ac:dyDescent="0.2">
      <c r="A42" s="5"/>
    </row>
    <row r="43" spans="1:5" x14ac:dyDescent="0.2">
      <c r="A43" s="5"/>
    </row>
    <row r="44" spans="1:5" x14ac:dyDescent="0.2">
      <c r="A44" s="5"/>
    </row>
    <row r="45" spans="1:5" x14ac:dyDescent="0.2">
      <c r="A45" s="5"/>
    </row>
  </sheetData>
  <pageMargins left="0.7" right="0.7" top="0.75" bottom="0.75" header="0.3" footer="0.3"/>
  <pageSetup paperSize="9" scale="31" orientation="portrait" verticalDpi="90" r:id="rId1"/>
  <headerFooter>
    <oddHeader>&amp;R&amp;"Calibri"&amp;12&amp;K008000 INTERN - SB1 Sørøst&amp;1#_x000D_</oddHeader>
  </headerFooter>
  <colBreaks count="1" manualBreakCount="1">
    <brk id="6"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7D428-128B-484A-86DF-1291CC963ABC}">
  <sheetPr>
    <pageSetUpPr autoPageBreaks="0"/>
  </sheetPr>
  <dimension ref="A1:D14"/>
  <sheetViews>
    <sheetView showGridLines="0" showRowColHeaders="0" zoomScale="80" zoomScaleNormal="80" workbookViewId="0">
      <selection activeCell="H13" sqref="H13"/>
    </sheetView>
  </sheetViews>
  <sheetFormatPr baseColWidth="10" defaultColWidth="9.140625" defaultRowHeight="15" x14ac:dyDescent="0.25"/>
  <cols>
    <col min="1" max="1" width="2.7109375" customWidth="1"/>
    <col min="3" max="3" width="65.28515625" customWidth="1"/>
    <col min="4" max="4" width="74.140625" customWidth="1"/>
  </cols>
  <sheetData>
    <row r="1" spans="1:4" ht="12.75" customHeight="1" x14ac:dyDescent="0.25"/>
    <row r="2" spans="1:4" ht="15" customHeight="1" x14ac:dyDescent="0.25">
      <c r="B2" s="410" t="s">
        <v>1157</v>
      </c>
    </row>
    <row r="3" spans="1:4" x14ac:dyDescent="0.25">
      <c r="B3" s="218"/>
    </row>
    <row r="4" spans="1:4" ht="15.75" x14ac:dyDescent="0.25">
      <c r="B4" s="219"/>
    </row>
    <row r="5" spans="1:4" x14ac:dyDescent="0.25">
      <c r="B5" s="627" t="s">
        <v>1152</v>
      </c>
      <c r="C5" s="627"/>
    </row>
    <row r="6" spans="1:4" ht="15.75" x14ac:dyDescent="0.25">
      <c r="B6" s="219"/>
    </row>
    <row r="7" spans="1:4" x14ac:dyDescent="0.25">
      <c r="B7" s="220" t="s">
        <v>1158</v>
      </c>
      <c r="C7" s="625" t="s">
        <v>1551</v>
      </c>
      <c r="D7" s="626"/>
    </row>
    <row r="8" spans="1:4" ht="45.75" customHeight="1" x14ac:dyDescent="0.25">
      <c r="A8" s="221"/>
      <c r="B8" s="220" t="s">
        <v>557</v>
      </c>
      <c r="C8" s="195" t="s">
        <v>1537</v>
      </c>
      <c r="D8" s="195" t="s">
        <v>1547</v>
      </c>
    </row>
    <row r="9" spans="1:4" ht="45.75" customHeight="1" x14ac:dyDescent="0.25">
      <c r="A9" s="221"/>
      <c r="B9" s="220" t="s">
        <v>102</v>
      </c>
      <c r="C9" s="195" t="s">
        <v>1538</v>
      </c>
      <c r="D9" s="195" t="s">
        <v>1548</v>
      </c>
    </row>
    <row r="10" spans="1:4" ht="45.75" customHeight="1" x14ac:dyDescent="0.25">
      <c r="A10" s="221"/>
      <c r="B10" s="146" t="s">
        <v>558</v>
      </c>
      <c r="C10" s="195" t="s">
        <v>1539</v>
      </c>
      <c r="D10" s="195" t="s">
        <v>1549</v>
      </c>
    </row>
    <row r="11" spans="1:4" ht="52.5" customHeight="1" x14ac:dyDescent="0.25">
      <c r="A11" s="221"/>
      <c r="B11" s="220" t="s">
        <v>1159</v>
      </c>
      <c r="C11" s="195" t="s">
        <v>1540</v>
      </c>
      <c r="D11" s="195" t="s">
        <v>1544</v>
      </c>
    </row>
    <row r="12" spans="1:4" ht="45.75" customHeight="1" x14ac:dyDescent="0.25">
      <c r="A12" s="221"/>
      <c r="B12" s="146" t="s">
        <v>1160</v>
      </c>
      <c r="C12" s="195" t="s">
        <v>1541</v>
      </c>
      <c r="D12" s="195" t="s">
        <v>1545</v>
      </c>
    </row>
    <row r="13" spans="1:4" ht="45.75" customHeight="1" x14ac:dyDescent="0.25">
      <c r="A13" s="221"/>
      <c r="B13" s="220" t="s">
        <v>1161</v>
      </c>
      <c r="C13" s="195" t="s">
        <v>1542</v>
      </c>
      <c r="D13" s="195" t="s">
        <v>1550</v>
      </c>
    </row>
    <row r="14" spans="1:4" ht="45.75" customHeight="1" x14ac:dyDescent="0.25">
      <c r="A14" s="221"/>
      <c r="B14" s="220" t="s">
        <v>1162</v>
      </c>
      <c r="C14" s="195" t="s">
        <v>1543</v>
      </c>
      <c r="D14" s="195" t="s">
        <v>1546</v>
      </c>
    </row>
  </sheetData>
  <mergeCells count="2">
    <mergeCell ref="C7:D7"/>
    <mergeCell ref="B5:C5"/>
  </mergeCells>
  <pageMargins left="0.70866141732283472" right="0.70866141732283472" top="0.74803149606299213" bottom="0.74803149606299213" header="0.31496062992125984" footer="0.31496062992125984"/>
  <pageSetup paperSize="9" orientation="landscape" r:id="rId1"/>
  <headerFooter>
    <oddHeader>&amp;CEN
Annex XIII&amp;R&amp;"Calibri"&amp;12&amp;K008000 INTERN - SB1 Sørøst&amp;1#_x000D_</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Ark56"/>
  <dimension ref="B2:L47"/>
  <sheetViews>
    <sheetView showGridLines="0" zoomScale="80" zoomScaleNormal="80" zoomScalePageLayoutView="80" workbookViewId="0">
      <selection activeCell="M30" sqref="M30"/>
    </sheetView>
  </sheetViews>
  <sheetFormatPr baseColWidth="10" defaultColWidth="9.140625" defaultRowHeight="12.75" x14ac:dyDescent="0.2"/>
  <cols>
    <col min="1" max="1" width="2.7109375" style="5" customWidth="1"/>
    <col min="2" max="2" width="38" style="5" bestFit="1" customWidth="1"/>
    <col min="3" max="3" width="71.7109375" style="5" bestFit="1" customWidth="1"/>
    <col min="4" max="4" width="15" style="5" bestFit="1" customWidth="1"/>
    <col min="5" max="5" width="14.5703125" style="5" customWidth="1"/>
    <col min="6" max="6" width="7.85546875" style="5" customWidth="1"/>
    <col min="7" max="7" width="12" style="5" bestFit="1" customWidth="1"/>
    <col min="8" max="8" width="17.42578125" style="5" customWidth="1"/>
    <col min="9" max="10" width="15" style="5" bestFit="1" customWidth="1"/>
    <col min="11" max="11" width="18.140625" style="5" bestFit="1" customWidth="1"/>
    <col min="12" max="12" width="18.5703125" style="5" bestFit="1" customWidth="1"/>
    <col min="13" max="16384" width="9.140625" style="5"/>
  </cols>
  <sheetData>
    <row r="2" spans="2:10" ht="15" customHeight="1" x14ac:dyDescent="0.25">
      <c r="B2" s="410" t="s">
        <v>716</v>
      </c>
    </row>
    <row r="4" spans="2:10" ht="15" x14ac:dyDescent="0.25">
      <c r="D4" s="628">
        <v>45291</v>
      </c>
      <c r="E4" s="629"/>
      <c r="F4" s="629"/>
      <c r="G4" s="629"/>
      <c r="H4" s="629"/>
      <c r="I4" s="630"/>
      <c r="J4" s="631"/>
    </row>
    <row r="5" spans="2:10" x14ac:dyDescent="0.2">
      <c r="B5" s="627" t="s">
        <v>1152</v>
      </c>
      <c r="C5" s="627"/>
      <c r="D5" s="9" t="s">
        <v>231</v>
      </c>
      <c r="E5" s="632" t="s">
        <v>232</v>
      </c>
      <c r="F5" s="632"/>
      <c r="G5" s="632" t="s">
        <v>233</v>
      </c>
      <c r="H5" s="632"/>
      <c r="I5" s="9" t="s">
        <v>269</v>
      </c>
      <c r="J5" s="146" t="s">
        <v>270</v>
      </c>
    </row>
    <row r="6" spans="2:10" x14ac:dyDescent="0.2">
      <c r="B6" s="636"/>
      <c r="C6" s="636"/>
      <c r="D6" s="632" t="s">
        <v>717</v>
      </c>
      <c r="E6" s="632"/>
      <c r="F6" s="632"/>
      <c r="G6" s="632"/>
      <c r="H6" s="632"/>
      <c r="I6" s="632"/>
      <c r="J6" s="632" t="s">
        <v>718</v>
      </c>
    </row>
    <row r="7" spans="2:10" x14ac:dyDescent="0.2">
      <c r="B7" s="636"/>
      <c r="C7" s="636"/>
      <c r="D7" s="632" t="s">
        <v>719</v>
      </c>
      <c r="E7" s="632" t="s">
        <v>720</v>
      </c>
      <c r="F7" s="632"/>
      <c r="G7" s="632" t="s">
        <v>721</v>
      </c>
      <c r="H7" s="632"/>
      <c r="I7" s="632" t="s">
        <v>722</v>
      </c>
      <c r="J7" s="632"/>
    </row>
    <row r="8" spans="2:10" x14ac:dyDescent="0.2">
      <c r="B8" s="636"/>
      <c r="C8" s="636"/>
      <c r="D8" s="632"/>
      <c r="E8" s="632"/>
      <c r="F8" s="632"/>
      <c r="G8" s="632"/>
      <c r="H8" s="632"/>
      <c r="I8" s="632"/>
      <c r="J8" s="632"/>
    </row>
    <row r="9" spans="2:10" x14ac:dyDescent="0.2">
      <c r="B9" s="637" t="s">
        <v>723</v>
      </c>
      <c r="C9" s="637"/>
      <c r="D9" s="637"/>
      <c r="E9" s="637"/>
      <c r="F9" s="637"/>
      <c r="G9" s="637"/>
      <c r="H9" s="637"/>
      <c r="I9" s="637"/>
      <c r="J9" s="637"/>
    </row>
    <row r="10" spans="2:10" x14ac:dyDescent="0.2">
      <c r="B10" s="491">
        <v>1</v>
      </c>
      <c r="C10" s="491" t="s">
        <v>724</v>
      </c>
      <c r="D10" s="246">
        <v>10705.822545000001</v>
      </c>
      <c r="E10" s="638">
        <v>0</v>
      </c>
      <c r="F10" s="638"/>
      <c r="G10" s="638">
        <v>0</v>
      </c>
      <c r="H10" s="638"/>
      <c r="I10" s="226">
        <v>745</v>
      </c>
      <c r="J10" s="227">
        <v>11450.822545000001</v>
      </c>
    </row>
    <row r="11" spans="2:10" x14ac:dyDescent="0.2">
      <c r="B11" s="146">
        <v>2</v>
      </c>
      <c r="C11" s="492" t="s">
        <v>725</v>
      </c>
      <c r="D11" s="247">
        <v>10705.822545000001</v>
      </c>
      <c r="E11" s="635">
        <v>0</v>
      </c>
      <c r="F11" s="635"/>
      <c r="G11" s="639">
        <v>0</v>
      </c>
      <c r="H11" s="639"/>
      <c r="I11" s="230">
        <v>745</v>
      </c>
      <c r="J11" s="230">
        <v>11450.822545000001</v>
      </c>
    </row>
    <row r="12" spans="2:10" x14ac:dyDescent="0.2">
      <c r="B12" s="146">
        <v>3</v>
      </c>
      <c r="C12" s="492" t="s">
        <v>726</v>
      </c>
      <c r="D12" s="493"/>
      <c r="E12" s="639">
        <v>0</v>
      </c>
      <c r="F12" s="639"/>
      <c r="G12" s="639">
        <v>0</v>
      </c>
      <c r="H12" s="639"/>
      <c r="I12" s="230">
        <v>0</v>
      </c>
      <c r="J12" s="230">
        <v>0</v>
      </c>
    </row>
    <row r="13" spans="2:10" x14ac:dyDescent="0.2">
      <c r="B13" s="494">
        <v>4</v>
      </c>
      <c r="C13" s="491" t="s">
        <v>727</v>
      </c>
      <c r="D13" s="493"/>
      <c r="E13" s="638">
        <v>43587.529927000003</v>
      </c>
      <c r="F13" s="638"/>
      <c r="G13" s="638">
        <v>798.90457600000002</v>
      </c>
      <c r="H13" s="638"/>
      <c r="I13" s="226">
        <v>1298.1953659999999</v>
      </c>
      <c r="J13" s="226">
        <v>43170.415139999997</v>
      </c>
    </row>
    <row r="14" spans="2:10" x14ac:dyDescent="0.2">
      <c r="B14" s="146">
        <v>5</v>
      </c>
      <c r="C14" s="492" t="s">
        <v>686</v>
      </c>
      <c r="D14" s="493"/>
      <c r="E14" s="633">
        <v>37859.131722999999</v>
      </c>
      <c r="F14" s="634"/>
      <c r="G14" s="635">
        <v>629.44270300000005</v>
      </c>
      <c r="H14" s="635"/>
      <c r="I14" s="230">
        <v>1282.2975919999999</v>
      </c>
      <c r="J14" s="230">
        <v>37846.443296699996</v>
      </c>
    </row>
    <row r="15" spans="2:10" x14ac:dyDescent="0.2">
      <c r="B15" s="146">
        <v>6</v>
      </c>
      <c r="C15" s="492" t="s">
        <v>687</v>
      </c>
      <c r="D15" s="493"/>
      <c r="E15" s="633">
        <v>5728.3982040000001</v>
      </c>
      <c r="F15" s="634"/>
      <c r="G15" s="635">
        <v>169.461873</v>
      </c>
      <c r="H15" s="635"/>
      <c r="I15" s="230">
        <v>15.897774</v>
      </c>
      <c r="J15" s="230">
        <v>5323.9718432999998</v>
      </c>
    </row>
    <row r="16" spans="2:10" x14ac:dyDescent="0.2">
      <c r="B16" s="494">
        <v>7</v>
      </c>
      <c r="C16" s="491" t="s">
        <v>728</v>
      </c>
      <c r="D16" s="493"/>
      <c r="E16" s="640">
        <v>10653.575332</v>
      </c>
      <c r="F16" s="641"/>
      <c r="G16" s="638">
        <v>512.47499600000003</v>
      </c>
      <c r="H16" s="638"/>
      <c r="I16" s="226">
        <v>18150.592631</v>
      </c>
      <c r="J16" s="226">
        <v>22972.882346999999</v>
      </c>
    </row>
    <row r="17" spans="2:10" x14ac:dyDescent="0.2">
      <c r="B17" s="146">
        <v>8</v>
      </c>
      <c r="C17" s="492" t="s">
        <v>729</v>
      </c>
      <c r="D17" s="493"/>
      <c r="E17" s="642">
        <v>810.340328</v>
      </c>
      <c r="F17" s="643"/>
      <c r="G17" s="635">
        <v>0</v>
      </c>
      <c r="H17" s="635"/>
      <c r="I17" s="230">
        <v>0</v>
      </c>
      <c r="J17" s="230">
        <v>405.170164</v>
      </c>
    </row>
    <row r="18" spans="2:10" x14ac:dyDescent="0.2">
      <c r="B18" s="146">
        <v>9</v>
      </c>
      <c r="C18" s="492" t="s">
        <v>730</v>
      </c>
      <c r="D18" s="493"/>
      <c r="E18" s="633">
        <v>9843.2350040000001</v>
      </c>
      <c r="F18" s="634"/>
      <c r="G18" s="635">
        <v>512.47499600000003</v>
      </c>
      <c r="H18" s="635"/>
      <c r="I18" s="230">
        <v>18150.592631</v>
      </c>
      <c r="J18" s="230">
        <v>22567.712183</v>
      </c>
    </row>
    <row r="19" spans="2:10" x14ac:dyDescent="0.2">
      <c r="B19" s="494">
        <v>10</v>
      </c>
      <c r="C19" s="491" t="s">
        <v>731</v>
      </c>
      <c r="D19" s="493"/>
      <c r="E19" s="638">
        <v>0</v>
      </c>
      <c r="F19" s="638"/>
      <c r="G19" s="638">
        <v>0</v>
      </c>
      <c r="H19" s="638"/>
      <c r="I19" s="226">
        <v>0</v>
      </c>
      <c r="J19" s="226">
        <v>0</v>
      </c>
    </row>
    <row r="20" spans="2:10" x14ac:dyDescent="0.2">
      <c r="B20" s="494">
        <v>11</v>
      </c>
      <c r="C20" s="491" t="s">
        <v>732</v>
      </c>
      <c r="D20" s="248">
        <v>250.003199</v>
      </c>
      <c r="E20" s="638">
        <v>431.332292</v>
      </c>
      <c r="F20" s="638"/>
      <c r="G20" s="638">
        <v>491.73236600000001</v>
      </c>
      <c r="H20" s="638"/>
      <c r="I20" s="226">
        <v>2224.787765</v>
      </c>
      <c r="J20" s="226">
        <v>2470.6539480000001</v>
      </c>
    </row>
    <row r="21" spans="2:10" x14ac:dyDescent="0.2">
      <c r="B21" s="146">
        <v>12</v>
      </c>
      <c r="C21" s="492" t="s">
        <v>733</v>
      </c>
      <c r="D21" s="247">
        <v>250.003199</v>
      </c>
      <c r="E21" s="645"/>
      <c r="F21" s="645"/>
      <c r="G21" s="645"/>
      <c r="H21" s="645"/>
      <c r="I21" s="495"/>
      <c r="J21" s="495"/>
    </row>
    <row r="22" spans="2:10" x14ac:dyDescent="0.2">
      <c r="B22" s="146">
        <v>13</v>
      </c>
      <c r="C22" s="492" t="s">
        <v>734</v>
      </c>
      <c r="D22" s="493"/>
      <c r="E22" s="635">
        <v>431.332292</v>
      </c>
      <c r="F22" s="635"/>
      <c r="G22" s="635">
        <v>491.73236600000001</v>
      </c>
      <c r="H22" s="635"/>
      <c r="I22" s="230">
        <v>2224.787765</v>
      </c>
      <c r="J22" s="230">
        <v>2470.6539480000001</v>
      </c>
    </row>
    <row r="23" spans="2:10" x14ac:dyDescent="0.2">
      <c r="B23" s="146">
        <v>14</v>
      </c>
      <c r="C23" s="9" t="s">
        <v>735</v>
      </c>
      <c r="D23" s="496"/>
      <c r="E23" s="644"/>
      <c r="F23" s="644"/>
      <c r="G23" s="644"/>
      <c r="H23" s="644"/>
      <c r="I23" s="497"/>
      <c r="J23" s="231">
        <v>80064.773979999998</v>
      </c>
    </row>
    <row r="24" spans="2:10" x14ac:dyDescent="0.2">
      <c r="B24" s="646" t="s">
        <v>736</v>
      </c>
      <c r="C24" s="646"/>
      <c r="D24" s="646"/>
      <c r="E24" s="646"/>
      <c r="F24" s="646"/>
      <c r="G24" s="646"/>
      <c r="H24" s="646"/>
      <c r="I24" s="646"/>
      <c r="J24" s="646"/>
    </row>
    <row r="25" spans="2:10" x14ac:dyDescent="0.2">
      <c r="B25" s="146">
        <v>15</v>
      </c>
      <c r="C25" s="491" t="s">
        <v>737</v>
      </c>
      <c r="D25" s="249"/>
      <c r="E25" s="647"/>
      <c r="F25" s="647"/>
      <c r="G25" s="647"/>
      <c r="H25" s="647"/>
      <c r="I25" s="232"/>
      <c r="J25" s="235">
        <v>8846.9462292600001</v>
      </c>
    </row>
    <row r="26" spans="2:10" x14ac:dyDescent="0.2">
      <c r="B26" s="228" t="s">
        <v>738</v>
      </c>
      <c r="C26" s="225" t="s">
        <v>739</v>
      </c>
      <c r="D26" s="232"/>
      <c r="E26" s="234">
        <v>0</v>
      </c>
      <c r="F26" s="234"/>
      <c r="G26" s="234">
        <v>0</v>
      </c>
      <c r="H26" s="234"/>
      <c r="I26" s="234">
        <v>0</v>
      </c>
      <c r="J26" s="234">
        <v>0</v>
      </c>
    </row>
    <row r="27" spans="2:10" x14ac:dyDescent="0.2">
      <c r="B27" s="228">
        <v>16</v>
      </c>
      <c r="C27" s="225" t="s">
        <v>740</v>
      </c>
      <c r="D27" s="249"/>
      <c r="E27" s="234">
        <v>0</v>
      </c>
      <c r="F27" s="234"/>
      <c r="G27" s="234">
        <v>0</v>
      </c>
      <c r="H27" s="234"/>
      <c r="I27" s="234">
        <v>0</v>
      </c>
      <c r="J27" s="234">
        <v>0</v>
      </c>
    </row>
    <row r="28" spans="2:10" x14ac:dyDescent="0.2">
      <c r="B28" s="228">
        <v>17</v>
      </c>
      <c r="C28" s="225" t="s">
        <v>741</v>
      </c>
      <c r="D28" s="249"/>
      <c r="E28" s="234">
        <v>11071.191236000001</v>
      </c>
      <c r="F28" s="234">
        <v>0</v>
      </c>
      <c r="G28" s="234">
        <v>685.438851</v>
      </c>
      <c r="H28" s="234">
        <v>0</v>
      </c>
      <c r="I28" s="234">
        <v>66612.152210999993</v>
      </c>
      <c r="J28" s="234">
        <v>52497.887347650001</v>
      </c>
    </row>
    <row r="29" spans="2:10" ht="25.5" x14ac:dyDescent="0.2">
      <c r="B29" s="228">
        <v>18</v>
      </c>
      <c r="C29" s="229" t="s">
        <v>788</v>
      </c>
      <c r="D29" s="249"/>
      <c r="E29" s="235">
        <v>0</v>
      </c>
      <c r="F29" s="235"/>
      <c r="G29" s="235">
        <v>0</v>
      </c>
      <c r="H29" s="235"/>
      <c r="I29" s="235">
        <v>0</v>
      </c>
      <c r="J29" s="235">
        <v>0</v>
      </c>
    </row>
    <row r="30" spans="2:10" ht="25.5" x14ac:dyDescent="0.2">
      <c r="B30" s="228">
        <v>19</v>
      </c>
      <c r="C30" s="229" t="s">
        <v>742</v>
      </c>
      <c r="D30" s="249"/>
      <c r="E30" s="235">
        <v>1852.0725319999999</v>
      </c>
      <c r="F30" s="235">
        <v>0</v>
      </c>
      <c r="G30" s="235">
        <v>33.372048999999997</v>
      </c>
      <c r="H30" s="235">
        <v>0</v>
      </c>
      <c r="I30" s="235">
        <v>1132.5493730000001</v>
      </c>
      <c r="J30" s="235">
        <v>1328.8114729000001</v>
      </c>
    </row>
    <row r="31" spans="2:10" ht="25.5" x14ac:dyDescent="0.2">
      <c r="B31" s="228">
        <v>20</v>
      </c>
      <c r="C31" s="229" t="s">
        <v>743</v>
      </c>
      <c r="D31" s="249"/>
      <c r="E31" s="235">
        <v>2278.5705130000001</v>
      </c>
      <c r="F31" s="235">
        <v>0</v>
      </c>
      <c r="G31" s="235">
        <v>222.35539700000001</v>
      </c>
      <c r="H31" s="235">
        <v>0</v>
      </c>
      <c r="I31" s="235">
        <v>11854.127215</v>
      </c>
      <c r="J31" s="235">
        <v>47372.486525749999</v>
      </c>
    </row>
    <row r="32" spans="2:10" ht="25.5" x14ac:dyDescent="0.2">
      <c r="B32" s="228">
        <v>21</v>
      </c>
      <c r="C32" s="236" t="s">
        <v>744</v>
      </c>
      <c r="D32" s="249"/>
      <c r="E32" s="235">
        <v>0</v>
      </c>
      <c r="F32" s="235">
        <v>0</v>
      </c>
      <c r="G32" s="235">
        <v>0</v>
      </c>
      <c r="H32" s="235">
        <v>0</v>
      </c>
      <c r="I32" s="235">
        <v>0</v>
      </c>
      <c r="J32" s="235">
        <v>36046.015438000002</v>
      </c>
    </row>
    <row r="33" spans="2:12" x14ac:dyDescent="0.2">
      <c r="B33" s="228">
        <v>22</v>
      </c>
      <c r="C33" s="229" t="s">
        <v>745</v>
      </c>
      <c r="D33" s="249"/>
      <c r="E33" s="235">
        <v>6894.5356110000002</v>
      </c>
      <c r="F33" s="235">
        <v>0</v>
      </c>
      <c r="G33" s="235">
        <v>429.71140500000001</v>
      </c>
      <c r="H33" s="235">
        <v>0</v>
      </c>
      <c r="I33" s="235">
        <v>49821.372199999998</v>
      </c>
      <c r="J33" s="235">
        <v>0</v>
      </c>
    </row>
    <row r="34" spans="2:12" ht="25.5" x14ac:dyDescent="0.2">
      <c r="B34" s="228">
        <v>23</v>
      </c>
      <c r="C34" s="236" t="s">
        <v>744</v>
      </c>
      <c r="D34" s="249"/>
      <c r="E34" s="235">
        <v>6894.5356110000002</v>
      </c>
      <c r="F34" s="235">
        <v>0</v>
      </c>
      <c r="G34" s="235">
        <v>429.71140500000001</v>
      </c>
      <c r="H34" s="235">
        <v>0</v>
      </c>
      <c r="I34" s="235">
        <v>49821.372199999998</v>
      </c>
      <c r="J34" s="235">
        <v>0</v>
      </c>
    </row>
    <row r="35" spans="2:12" ht="25.5" x14ac:dyDescent="0.2">
      <c r="B35" s="228">
        <v>24</v>
      </c>
      <c r="C35" s="229" t="s">
        <v>746</v>
      </c>
      <c r="D35" s="249"/>
      <c r="E35" s="235">
        <v>46.01258</v>
      </c>
      <c r="F35" s="235">
        <v>0</v>
      </c>
      <c r="G35" s="235">
        <v>0</v>
      </c>
      <c r="H35" s="235">
        <v>0</v>
      </c>
      <c r="I35" s="235">
        <v>3804.103423</v>
      </c>
      <c r="J35" s="235">
        <v>3796.5893489999999</v>
      </c>
    </row>
    <row r="36" spans="2:12" x14ac:dyDescent="0.2">
      <c r="B36" s="228">
        <v>25</v>
      </c>
      <c r="C36" s="225" t="s">
        <v>747</v>
      </c>
      <c r="D36" s="249"/>
      <c r="E36" s="648">
        <v>0</v>
      </c>
      <c r="F36" s="648"/>
      <c r="G36" s="648">
        <v>0</v>
      </c>
      <c r="H36" s="648"/>
      <c r="I36" s="237">
        <v>0</v>
      </c>
      <c r="J36" s="238">
        <v>0</v>
      </c>
    </row>
    <row r="37" spans="2:12" x14ac:dyDescent="0.2">
      <c r="B37" s="228">
        <v>26</v>
      </c>
      <c r="C37" s="225" t="s">
        <v>748</v>
      </c>
      <c r="D37" s="250"/>
      <c r="E37" s="649">
        <v>363.23414000000002</v>
      </c>
      <c r="F37" s="648"/>
      <c r="G37" s="649">
        <v>1.1674800000000001</v>
      </c>
      <c r="H37" s="649"/>
      <c r="I37" s="439">
        <v>1058.751608</v>
      </c>
      <c r="J37" s="490">
        <v>1349.8247415000001</v>
      </c>
    </row>
    <row r="38" spans="2:12" x14ac:dyDescent="0.2">
      <c r="B38" s="228">
        <v>27</v>
      </c>
      <c r="C38" s="229" t="s">
        <v>749</v>
      </c>
      <c r="D38" s="249"/>
      <c r="E38" s="647"/>
      <c r="F38" s="647"/>
      <c r="G38" s="647"/>
      <c r="H38" s="647"/>
      <c r="I38" s="239">
        <v>0</v>
      </c>
      <c r="J38" s="240">
        <v>0</v>
      </c>
    </row>
    <row r="39" spans="2:12" ht="25.5" x14ac:dyDescent="0.2">
      <c r="B39" s="228">
        <v>28</v>
      </c>
      <c r="C39" s="229" t="s">
        <v>750</v>
      </c>
      <c r="D39" s="249"/>
      <c r="E39" s="650">
        <v>0</v>
      </c>
      <c r="F39" s="650"/>
      <c r="G39" s="651">
        <v>0</v>
      </c>
      <c r="H39" s="651"/>
      <c r="I39" s="239">
        <v>0</v>
      </c>
      <c r="J39" s="241">
        <v>0</v>
      </c>
    </row>
    <row r="40" spans="2:12" x14ac:dyDescent="0.2">
      <c r="B40" s="228">
        <v>29</v>
      </c>
      <c r="C40" s="229" t="s">
        <v>1163</v>
      </c>
      <c r="D40" s="251"/>
      <c r="E40" s="650">
        <v>0</v>
      </c>
      <c r="F40" s="650"/>
      <c r="G40" s="652"/>
      <c r="H40" s="652"/>
      <c r="I40" s="242"/>
      <c r="J40" s="241">
        <v>0</v>
      </c>
    </row>
    <row r="41" spans="2:12" x14ac:dyDescent="0.2">
      <c r="B41" s="228">
        <v>30</v>
      </c>
      <c r="C41" s="229" t="s">
        <v>751</v>
      </c>
      <c r="D41" s="249"/>
      <c r="E41" s="650">
        <v>0</v>
      </c>
      <c r="F41" s="650"/>
      <c r="G41" s="652"/>
      <c r="H41" s="652"/>
      <c r="I41" s="242"/>
      <c r="J41" s="241">
        <v>0</v>
      </c>
    </row>
    <row r="42" spans="2:12" x14ac:dyDescent="0.2">
      <c r="B42" s="228">
        <v>31</v>
      </c>
      <c r="C42" s="229" t="s">
        <v>752</v>
      </c>
      <c r="D42" s="249"/>
      <c r="E42" s="650">
        <v>363.23414000000002</v>
      </c>
      <c r="F42" s="650"/>
      <c r="G42" s="651">
        <v>1.1674800000000001</v>
      </c>
      <c r="H42" s="651"/>
      <c r="I42" s="241">
        <v>1058.751608</v>
      </c>
      <c r="J42" s="241">
        <v>1349.8247415000001</v>
      </c>
    </row>
    <row r="43" spans="2:12" x14ac:dyDescent="0.2">
      <c r="B43" s="228">
        <v>32</v>
      </c>
      <c r="C43" s="225" t="s">
        <v>753</v>
      </c>
      <c r="D43" s="249"/>
      <c r="E43" s="650">
        <v>5631.9165929999999</v>
      </c>
      <c r="F43" s="650"/>
      <c r="G43" s="650">
        <v>0</v>
      </c>
      <c r="H43" s="650"/>
      <c r="I43" s="241">
        <v>0</v>
      </c>
      <c r="J43" s="243">
        <v>299.08908214999997</v>
      </c>
    </row>
    <row r="44" spans="2:12" x14ac:dyDescent="0.2">
      <c r="B44" s="228">
        <v>33</v>
      </c>
      <c r="C44" s="11" t="s">
        <v>754</v>
      </c>
      <c r="D44" s="252"/>
      <c r="E44" s="652"/>
      <c r="F44" s="652"/>
      <c r="G44" s="652"/>
      <c r="H44" s="652"/>
      <c r="I44" s="242"/>
      <c r="J44" s="244">
        <v>62888.39207106</v>
      </c>
    </row>
    <row r="45" spans="2:12" x14ac:dyDescent="0.2">
      <c r="B45" s="228">
        <v>34</v>
      </c>
      <c r="C45" s="11" t="s">
        <v>755</v>
      </c>
      <c r="D45" s="253"/>
      <c r="E45" s="653"/>
      <c r="F45" s="653"/>
      <c r="G45" s="653"/>
      <c r="H45" s="653"/>
      <c r="I45" s="245"/>
      <c r="J45" s="498">
        <v>1.2731248381979898</v>
      </c>
    </row>
    <row r="47" spans="2:12" x14ac:dyDescent="0.2">
      <c r="L47" s="223"/>
    </row>
  </sheetData>
  <mergeCells count="63">
    <mergeCell ref="E45:F45"/>
    <mergeCell ref="G45:H45"/>
    <mergeCell ref="E42:F42"/>
    <mergeCell ref="G42:H42"/>
    <mergeCell ref="E43:F43"/>
    <mergeCell ref="G43:H43"/>
    <mergeCell ref="E40:F40"/>
    <mergeCell ref="E41:F41"/>
    <mergeCell ref="G41:H41"/>
    <mergeCell ref="G40:H40"/>
    <mergeCell ref="E44:F44"/>
    <mergeCell ref="G44:H44"/>
    <mergeCell ref="E37:F37"/>
    <mergeCell ref="G37:H37"/>
    <mergeCell ref="E38:F38"/>
    <mergeCell ref="G38:H38"/>
    <mergeCell ref="E39:F39"/>
    <mergeCell ref="G39:H39"/>
    <mergeCell ref="B24:J24"/>
    <mergeCell ref="E25:F25"/>
    <mergeCell ref="G25:H25"/>
    <mergeCell ref="E36:F36"/>
    <mergeCell ref="G36:H36"/>
    <mergeCell ref="E22:F22"/>
    <mergeCell ref="G22:H22"/>
    <mergeCell ref="E23:F23"/>
    <mergeCell ref="G23:H23"/>
    <mergeCell ref="E20:F20"/>
    <mergeCell ref="G20:H20"/>
    <mergeCell ref="E21:F21"/>
    <mergeCell ref="G21:H21"/>
    <mergeCell ref="G7:H8"/>
    <mergeCell ref="I7:I8"/>
    <mergeCell ref="E18:F18"/>
    <mergeCell ref="G18:H18"/>
    <mergeCell ref="E19:F19"/>
    <mergeCell ref="G19:H19"/>
    <mergeCell ref="E16:F16"/>
    <mergeCell ref="G16:H16"/>
    <mergeCell ref="E17:F17"/>
    <mergeCell ref="G17:H17"/>
    <mergeCell ref="E15:F15"/>
    <mergeCell ref="G15:H15"/>
    <mergeCell ref="E12:F12"/>
    <mergeCell ref="G12:H12"/>
    <mergeCell ref="E13:F13"/>
    <mergeCell ref="G13:H13"/>
    <mergeCell ref="D4:J4"/>
    <mergeCell ref="B5:C5"/>
    <mergeCell ref="E5:F5"/>
    <mergeCell ref="G5:H5"/>
    <mergeCell ref="E14:F14"/>
    <mergeCell ref="G14:H14"/>
    <mergeCell ref="B6:C8"/>
    <mergeCell ref="D6:I6"/>
    <mergeCell ref="B9:J9"/>
    <mergeCell ref="E10:F10"/>
    <mergeCell ref="G10:H10"/>
    <mergeCell ref="E11:F11"/>
    <mergeCell ref="G11:H11"/>
    <mergeCell ref="J6:J8"/>
    <mergeCell ref="D7:D8"/>
    <mergeCell ref="E7:F8"/>
  </mergeCells>
  <pageMargins left="0.7" right="0.7" top="0.75" bottom="0.75" header="0.3" footer="0.3"/>
  <pageSetup paperSize="9" scale="38" orientation="portrait" r:id="rId1"/>
  <headerFooter>
    <oddHeader>&amp;R&amp;"Calibri"&amp;12&amp;K008000 INTERN - SB1 Sørøst&amp;1#_x000D_</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Ark11">
    <pageSetUpPr fitToPage="1"/>
  </sheetPr>
  <dimension ref="A2:L41"/>
  <sheetViews>
    <sheetView showGridLines="0" showRowColHeaders="0" zoomScale="80" zoomScaleNormal="80" zoomScalePageLayoutView="80" workbookViewId="0">
      <selection activeCell="G31" sqref="G31"/>
    </sheetView>
  </sheetViews>
  <sheetFormatPr baseColWidth="10" defaultColWidth="9.140625" defaultRowHeight="12.75" x14ac:dyDescent="0.2"/>
  <cols>
    <col min="1" max="1" width="2.7109375" style="1" customWidth="1"/>
    <col min="2" max="2" width="9.140625" style="280" customWidth="1"/>
    <col min="3" max="3" width="64.42578125" style="1" customWidth="1"/>
    <col min="4" max="4" width="20.5703125" style="1" bestFit="1" customWidth="1"/>
    <col min="5" max="5" width="28.7109375" style="1" bestFit="1" customWidth="1"/>
    <col min="6" max="6" width="5" style="1" bestFit="1" customWidth="1"/>
    <col min="7" max="7" width="47.42578125" style="1" bestFit="1" customWidth="1"/>
    <col min="8" max="8" width="22.28515625" style="1" bestFit="1" customWidth="1"/>
    <col min="9" max="9" width="23" style="1" customWidth="1"/>
    <col min="10" max="10" width="14.28515625" style="1" bestFit="1" customWidth="1"/>
    <col min="11" max="11" width="11.5703125" style="1" bestFit="1" customWidth="1"/>
    <col min="12" max="16384" width="9.140625" style="1"/>
  </cols>
  <sheetData>
    <row r="2" spans="1:12" ht="15" customHeight="1" x14ac:dyDescent="0.25">
      <c r="B2" s="410" t="s">
        <v>813</v>
      </c>
      <c r="C2" s="280"/>
    </row>
    <row r="3" spans="1:12" x14ac:dyDescent="0.2">
      <c r="C3" s="129"/>
    </row>
    <row r="4" spans="1:12" x14ac:dyDescent="0.2">
      <c r="A4" s="279"/>
      <c r="B4" s="296"/>
      <c r="C4" s="279"/>
      <c r="D4" s="296"/>
      <c r="E4" s="296"/>
      <c r="F4" s="296"/>
      <c r="G4" s="296"/>
      <c r="H4" s="296"/>
      <c r="I4" s="296"/>
      <c r="J4" s="296"/>
      <c r="K4" s="296"/>
      <c r="L4" s="279"/>
    </row>
    <row r="5" spans="1:12" x14ac:dyDescent="0.2">
      <c r="A5" s="279"/>
      <c r="B5" s="190" t="s">
        <v>1152</v>
      </c>
      <c r="C5" s="279"/>
      <c r="D5" s="296"/>
      <c r="E5" s="296"/>
      <c r="F5" s="296"/>
      <c r="G5" s="296"/>
      <c r="H5" s="296"/>
      <c r="I5" s="296"/>
      <c r="J5" s="296"/>
      <c r="K5" s="296"/>
      <c r="L5" s="279"/>
    </row>
    <row r="6" spans="1:12" x14ac:dyDescent="0.2">
      <c r="A6" s="279"/>
      <c r="B6" s="296"/>
      <c r="C6" s="279"/>
      <c r="D6" s="296"/>
      <c r="E6" s="296"/>
      <c r="F6" s="296"/>
      <c r="G6" s="296"/>
      <c r="H6" s="296"/>
      <c r="I6" s="296"/>
      <c r="J6" s="296"/>
      <c r="K6" s="296"/>
      <c r="L6" s="279"/>
    </row>
    <row r="7" spans="1:12" x14ac:dyDescent="0.2">
      <c r="B7" s="220"/>
      <c r="C7" s="344"/>
      <c r="D7" s="9" t="s">
        <v>231</v>
      </c>
      <c r="E7" s="9" t="s">
        <v>232</v>
      </c>
      <c r="F7" s="9" t="s">
        <v>793</v>
      </c>
      <c r="G7" s="9" t="s">
        <v>269</v>
      </c>
      <c r="H7" s="9" t="s">
        <v>270</v>
      </c>
      <c r="I7" s="9" t="s">
        <v>327</v>
      </c>
      <c r="J7" s="9" t="s">
        <v>328</v>
      </c>
      <c r="K7" s="9" t="s">
        <v>329</v>
      </c>
      <c r="L7" s="279"/>
    </row>
    <row r="8" spans="1:12" x14ac:dyDescent="0.2">
      <c r="B8" s="220"/>
      <c r="C8" s="344"/>
      <c r="D8" s="9" t="s">
        <v>795</v>
      </c>
      <c r="E8" s="9" t="s">
        <v>796</v>
      </c>
      <c r="F8" s="9" t="s">
        <v>354</v>
      </c>
      <c r="G8" s="9" t="s">
        <v>797</v>
      </c>
      <c r="H8" s="9" t="s">
        <v>798</v>
      </c>
      <c r="I8" s="9" t="s">
        <v>799</v>
      </c>
      <c r="J8" s="9" t="s">
        <v>800</v>
      </c>
      <c r="K8" s="9" t="s">
        <v>355</v>
      </c>
      <c r="L8" s="279"/>
    </row>
    <row r="9" spans="1:12" x14ac:dyDescent="0.2">
      <c r="A9" s="279"/>
      <c r="B9" s="9" t="s">
        <v>356</v>
      </c>
      <c r="C9" s="11" t="s">
        <v>803</v>
      </c>
      <c r="D9" s="348">
        <v>0.93125000000000002</v>
      </c>
      <c r="E9" s="349">
        <v>5.6196970000000004</v>
      </c>
      <c r="F9" s="350"/>
      <c r="G9" s="117" t="s">
        <v>357</v>
      </c>
      <c r="H9" s="353">
        <v>9.1713260000000005</v>
      </c>
      <c r="I9" s="353">
        <v>9.1713260000000005</v>
      </c>
      <c r="J9" s="353">
        <v>9.1713260000000005</v>
      </c>
      <c r="K9" s="353">
        <v>2.391292</v>
      </c>
      <c r="L9" s="279"/>
    </row>
    <row r="10" spans="1:12" x14ac:dyDescent="0.2">
      <c r="A10" s="279"/>
      <c r="B10" s="9" t="s">
        <v>358</v>
      </c>
      <c r="C10" s="11" t="s">
        <v>804</v>
      </c>
      <c r="D10" s="349">
        <v>0</v>
      </c>
      <c r="E10" s="349">
        <v>0</v>
      </c>
      <c r="F10" s="351"/>
      <c r="G10" s="9" t="s">
        <v>357</v>
      </c>
      <c r="H10" s="353">
        <v>0</v>
      </c>
      <c r="I10" s="353">
        <v>0</v>
      </c>
      <c r="J10" s="353">
        <v>0</v>
      </c>
      <c r="K10" s="353">
        <v>0</v>
      </c>
      <c r="L10" s="279"/>
    </row>
    <row r="11" spans="1:12" x14ac:dyDescent="0.2">
      <c r="A11" s="279"/>
      <c r="B11" s="9">
        <v>1</v>
      </c>
      <c r="C11" s="11" t="s">
        <v>805</v>
      </c>
      <c r="D11" s="349">
        <v>0</v>
      </c>
      <c r="E11" s="349">
        <v>0</v>
      </c>
      <c r="F11" s="350"/>
      <c r="G11" s="9" t="s">
        <v>357</v>
      </c>
      <c r="H11" s="353">
        <v>0</v>
      </c>
      <c r="I11" s="353">
        <v>0</v>
      </c>
      <c r="J11" s="353">
        <v>0</v>
      </c>
      <c r="K11" s="353">
        <v>0</v>
      </c>
      <c r="L11" s="279"/>
    </row>
    <row r="12" spans="1:12" x14ac:dyDescent="0.2">
      <c r="A12" s="279"/>
      <c r="B12" s="9">
        <v>2</v>
      </c>
      <c r="C12" s="344" t="s">
        <v>806</v>
      </c>
      <c r="D12" s="350"/>
      <c r="E12" s="350"/>
      <c r="F12" s="349">
        <v>0</v>
      </c>
      <c r="G12" s="194">
        <v>0</v>
      </c>
      <c r="H12" s="353">
        <v>0</v>
      </c>
      <c r="I12" s="353">
        <v>0</v>
      </c>
      <c r="J12" s="353">
        <v>0</v>
      </c>
      <c r="K12" s="353">
        <v>0</v>
      </c>
      <c r="L12" s="279"/>
    </row>
    <row r="13" spans="1:12" x14ac:dyDescent="0.2">
      <c r="A13" s="279"/>
      <c r="B13" s="9" t="s">
        <v>359</v>
      </c>
      <c r="C13" s="65" t="s">
        <v>807</v>
      </c>
      <c r="D13" s="350"/>
      <c r="E13" s="350"/>
      <c r="F13" s="349">
        <v>0</v>
      </c>
      <c r="G13" s="345"/>
      <c r="H13" s="353">
        <v>0</v>
      </c>
      <c r="I13" s="353">
        <v>0</v>
      </c>
      <c r="J13" s="353">
        <v>0</v>
      </c>
      <c r="K13" s="353">
        <v>0</v>
      </c>
      <c r="L13" s="279"/>
    </row>
    <row r="14" spans="1:12" x14ac:dyDescent="0.2">
      <c r="A14" s="279"/>
      <c r="B14" s="9" t="s">
        <v>360</v>
      </c>
      <c r="C14" s="65" t="s">
        <v>808</v>
      </c>
      <c r="D14" s="350"/>
      <c r="E14" s="350"/>
      <c r="F14" s="349">
        <v>0</v>
      </c>
      <c r="G14" s="345"/>
      <c r="H14" s="353">
        <v>0</v>
      </c>
      <c r="I14" s="353">
        <v>0</v>
      </c>
      <c r="J14" s="353">
        <v>0</v>
      </c>
      <c r="K14" s="353">
        <v>0</v>
      </c>
      <c r="L14" s="279"/>
    </row>
    <row r="15" spans="1:12" x14ac:dyDescent="0.2">
      <c r="A15" s="279"/>
      <c r="B15" s="9" t="s">
        <v>794</v>
      </c>
      <c r="C15" s="65" t="s">
        <v>809</v>
      </c>
      <c r="D15" s="350"/>
      <c r="E15" s="350"/>
      <c r="F15" s="349">
        <v>0</v>
      </c>
      <c r="G15" s="345"/>
      <c r="H15" s="353">
        <v>0</v>
      </c>
      <c r="I15" s="353">
        <v>0</v>
      </c>
      <c r="J15" s="353">
        <v>0</v>
      </c>
      <c r="K15" s="353">
        <v>0</v>
      </c>
      <c r="L15" s="279"/>
    </row>
    <row r="16" spans="1:12" x14ac:dyDescent="0.2">
      <c r="A16" s="279"/>
      <c r="B16" s="9">
        <v>3</v>
      </c>
      <c r="C16" s="344" t="s">
        <v>810</v>
      </c>
      <c r="D16" s="352"/>
      <c r="E16" s="352"/>
      <c r="F16" s="352"/>
      <c r="G16" s="345"/>
      <c r="H16" s="353">
        <v>0</v>
      </c>
      <c r="I16" s="353">
        <v>0</v>
      </c>
      <c r="J16" s="353">
        <v>0</v>
      </c>
      <c r="K16" s="353">
        <v>0</v>
      </c>
      <c r="L16" s="279"/>
    </row>
    <row r="17" spans="1:12" x14ac:dyDescent="0.2">
      <c r="A17" s="279"/>
      <c r="B17" s="9">
        <v>4</v>
      </c>
      <c r="C17" s="344" t="s">
        <v>811</v>
      </c>
      <c r="D17" s="352"/>
      <c r="E17" s="352"/>
      <c r="F17" s="352"/>
      <c r="G17" s="345"/>
      <c r="H17" s="353">
        <v>0</v>
      </c>
      <c r="I17" s="353">
        <v>0</v>
      </c>
      <c r="J17" s="353">
        <v>0</v>
      </c>
      <c r="K17" s="353">
        <v>0</v>
      </c>
      <c r="L17" s="279"/>
    </row>
    <row r="18" spans="1:12" x14ac:dyDescent="0.2">
      <c r="A18" s="279"/>
      <c r="B18" s="9">
        <v>5</v>
      </c>
      <c r="C18" s="344" t="s">
        <v>812</v>
      </c>
      <c r="D18" s="352"/>
      <c r="E18" s="352" t="s">
        <v>801</v>
      </c>
      <c r="F18" s="352"/>
      <c r="G18" s="345"/>
      <c r="H18" s="353">
        <v>0</v>
      </c>
      <c r="I18" s="353">
        <v>0</v>
      </c>
      <c r="J18" s="353">
        <v>0</v>
      </c>
      <c r="K18" s="353">
        <v>0</v>
      </c>
      <c r="L18" s="279"/>
    </row>
    <row r="19" spans="1:12" x14ac:dyDescent="0.2">
      <c r="A19" s="279"/>
      <c r="B19" s="9">
        <v>6</v>
      </c>
      <c r="C19" s="346" t="s">
        <v>267</v>
      </c>
      <c r="D19" s="352"/>
      <c r="E19" s="352"/>
      <c r="F19" s="352"/>
      <c r="G19" s="345"/>
      <c r="H19" s="353">
        <v>9.1713260000000005</v>
      </c>
      <c r="I19" s="353">
        <v>9.1713260000000005</v>
      </c>
      <c r="J19" s="353">
        <v>9.1713260000000005</v>
      </c>
      <c r="K19" s="353">
        <v>2.391292</v>
      </c>
      <c r="L19" s="279"/>
    </row>
    <row r="20" spans="1:12" x14ac:dyDescent="0.2">
      <c r="A20" s="279"/>
    </row>
    <row r="21" spans="1:12" x14ac:dyDescent="0.2">
      <c r="A21" s="279"/>
    </row>
    <row r="40" spans="12:12" x14ac:dyDescent="0.2">
      <c r="L40" s="347"/>
    </row>
    <row r="41" spans="12:12" x14ac:dyDescent="0.2">
      <c r="L41" s="347"/>
    </row>
  </sheetData>
  <pageMargins left="0.70866141732283472" right="0.70866141732283472" top="0.74803149606299213" bottom="0.74803149606299213" header="0.31496062992125984" footer="0.31496062992125984"/>
  <pageSetup paperSize="9" scale="49" orientation="landscape" r:id="rId1"/>
  <headerFooter>
    <oddHeader>&amp;R&amp;"Calibri"&amp;12&amp;K008000 INTERN - SB1 Sørøst&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EF736-04A8-4291-ABA8-C96A1BD5A6B0}">
  <sheetPr>
    <pageSetUpPr fitToPage="1"/>
  </sheetPr>
  <dimension ref="B1:L182"/>
  <sheetViews>
    <sheetView tabSelected="1" zoomScale="70" zoomScaleNormal="70" workbookViewId="0">
      <pane ySplit="5" topLeftCell="A6" activePane="bottomLeft" state="frozen"/>
      <selection activeCell="C34" sqref="C34"/>
      <selection pane="bottomLeft"/>
    </sheetView>
  </sheetViews>
  <sheetFormatPr baseColWidth="10" defaultColWidth="11.42578125" defaultRowHeight="15" outlineLevelRow="1" x14ac:dyDescent="0.25"/>
  <cols>
    <col min="1" max="1" width="2.7109375" style="2" customWidth="1"/>
    <col min="2" max="2" width="6.140625" style="45" customWidth="1"/>
    <col min="3" max="3" width="126.140625" style="2" customWidth="1"/>
    <col min="4" max="4" width="16.28515625" style="2" bestFit="1" customWidth="1"/>
    <col min="5" max="5" width="16" style="2" bestFit="1" customWidth="1"/>
    <col min="6" max="6" width="12.85546875" style="2" bestFit="1" customWidth="1"/>
    <col min="7" max="7" width="17.42578125" style="2" bestFit="1" customWidth="1"/>
    <col min="8" max="8" width="17.7109375" style="2" bestFit="1" customWidth="1"/>
    <col min="9" max="9" width="34" style="2" bestFit="1" customWidth="1"/>
    <col min="10" max="10" width="74.28515625" style="2" bestFit="1" customWidth="1"/>
    <col min="11" max="16384" width="11.42578125" style="2"/>
  </cols>
  <sheetData>
    <row r="1" spans="2:10" ht="12.75" customHeight="1" x14ac:dyDescent="0.25"/>
    <row r="2" spans="2:10" ht="15" customHeight="1" x14ac:dyDescent="0.3">
      <c r="B2" s="506" t="s">
        <v>814</v>
      </c>
      <c r="C2" s="28"/>
      <c r="D2" s="28"/>
      <c r="E2" s="28"/>
      <c r="F2" s="28"/>
      <c r="G2" s="28"/>
      <c r="H2" s="28"/>
      <c r="I2" s="28"/>
      <c r="J2" s="28"/>
    </row>
    <row r="3" spans="2:10" x14ac:dyDescent="0.25">
      <c r="B3" s="29"/>
      <c r="C3" s="30"/>
      <c r="D3" s="30"/>
      <c r="E3" s="30"/>
      <c r="F3" s="30"/>
      <c r="G3" s="30"/>
      <c r="H3" s="30"/>
      <c r="I3" s="30"/>
    </row>
    <row r="5" spans="2:10" ht="18.75" x14ac:dyDescent="0.3">
      <c r="B5" s="31" t="s">
        <v>815</v>
      </c>
      <c r="C5" s="32" t="s">
        <v>816</v>
      </c>
      <c r="D5" s="32" t="s">
        <v>817</v>
      </c>
      <c r="E5" s="32" t="s">
        <v>818</v>
      </c>
      <c r="F5" s="32" t="s">
        <v>819</v>
      </c>
      <c r="G5" s="32" t="s">
        <v>820</v>
      </c>
      <c r="H5" s="32" t="s">
        <v>821</v>
      </c>
      <c r="I5" s="32" t="s">
        <v>822</v>
      </c>
      <c r="J5" s="32" t="s">
        <v>823</v>
      </c>
    </row>
    <row r="6" spans="2:10" x14ac:dyDescent="0.25">
      <c r="B6" s="33">
        <v>1</v>
      </c>
      <c r="C6" s="34" t="s">
        <v>1404</v>
      </c>
      <c r="D6" s="35" t="s">
        <v>824</v>
      </c>
      <c r="E6" s="35"/>
      <c r="F6" s="35"/>
      <c r="G6" s="35"/>
      <c r="H6" s="35"/>
      <c r="I6" s="36"/>
      <c r="J6" s="36"/>
    </row>
    <row r="7" spans="2:10" outlineLevel="1" x14ac:dyDescent="0.25">
      <c r="B7" s="37" t="s">
        <v>825</v>
      </c>
      <c r="C7" s="38" t="s">
        <v>3</v>
      </c>
      <c r="D7" s="39" t="s">
        <v>490</v>
      </c>
      <c r="E7" s="39" t="s">
        <v>2</v>
      </c>
      <c r="F7" s="39" t="s">
        <v>826</v>
      </c>
      <c r="G7" s="39" t="s">
        <v>827</v>
      </c>
      <c r="H7" s="39" t="s">
        <v>1422</v>
      </c>
      <c r="I7" s="39"/>
      <c r="J7" s="39"/>
    </row>
    <row r="8" spans="2:10" outlineLevel="1" x14ac:dyDescent="0.25">
      <c r="B8" s="37" t="s">
        <v>828</v>
      </c>
      <c r="C8" s="40" t="s">
        <v>5</v>
      </c>
      <c r="D8" s="39" t="s">
        <v>490</v>
      </c>
      <c r="E8" s="39" t="s">
        <v>4</v>
      </c>
      <c r="F8" s="39" t="s">
        <v>826</v>
      </c>
      <c r="G8" s="39" t="s">
        <v>829</v>
      </c>
      <c r="H8" s="39" t="s">
        <v>1422</v>
      </c>
      <c r="I8" s="39"/>
      <c r="J8" s="39"/>
    </row>
    <row r="9" spans="2:10" outlineLevel="1" x14ac:dyDescent="0.25">
      <c r="B9" s="37" t="s">
        <v>830</v>
      </c>
      <c r="C9" s="40" t="s">
        <v>7</v>
      </c>
      <c r="D9" s="39" t="s">
        <v>490</v>
      </c>
      <c r="E9" s="39" t="s">
        <v>6</v>
      </c>
      <c r="F9" s="39" t="s">
        <v>826</v>
      </c>
      <c r="G9" s="39" t="s">
        <v>827</v>
      </c>
      <c r="H9" s="39" t="s">
        <v>490</v>
      </c>
      <c r="I9" s="39" t="s">
        <v>121</v>
      </c>
      <c r="J9" s="39"/>
    </row>
    <row r="10" spans="2:10" outlineLevel="1" x14ac:dyDescent="0.25">
      <c r="B10" s="37" t="s">
        <v>357</v>
      </c>
      <c r="C10" s="40" t="s">
        <v>9</v>
      </c>
      <c r="D10" s="39" t="s">
        <v>490</v>
      </c>
      <c r="E10" s="39" t="s">
        <v>8</v>
      </c>
      <c r="F10" s="39" t="s">
        <v>826</v>
      </c>
      <c r="G10" s="39" t="s">
        <v>827</v>
      </c>
      <c r="H10" s="39" t="s">
        <v>490</v>
      </c>
      <c r="I10" s="39" t="s">
        <v>121</v>
      </c>
      <c r="J10" s="39"/>
    </row>
    <row r="11" spans="2:10" outlineLevel="1" x14ac:dyDescent="0.25">
      <c r="B11" s="37" t="s">
        <v>831</v>
      </c>
      <c r="C11" s="38" t="s">
        <v>832</v>
      </c>
      <c r="D11" s="39" t="s">
        <v>490</v>
      </c>
      <c r="E11" s="39" t="s">
        <v>833</v>
      </c>
      <c r="F11" s="39" t="s">
        <v>792</v>
      </c>
      <c r="G11" s="1" t="s">
        <v>827</v>
      </c>
      <c r="H11" s="39" t="s">
        <v>1422</v>
      </c>
      <c r="I11" s="41" t="s">
        <v>1366</v>
      </c>
      <c r="J11" s="39"/>
    </row>
    <row r="12" spans="2:10" x14ac:dyDescent="0.25">
      <c r="B12" s="33">
        <v>2</v>
      </c>
      <c r="C12" s="35" t="s">
        <v>1403</v>
      </c>
      <c r="D12" s="35" t="s">
        <v>834</v>
      </c>
      <c r="E12" s="35"/>
      <c r="F12" s="35"/>
      <c r="G12" s="35"/>
      <c r="H12" s="35"/>
      <c r="I12" s="42"/>
      <c r="J12" s="42"/>
    </row>
    <row r="13" spans="2:10" outlineLevel="1" x14ac:dyDescent="0.25">
      <c r="B13" s="37" t="s">
        <v>835</v>
      </c>
      <c r="C13" s="43" t="s">
        <v>836</v>
      </c>
      <c r="D13" s="39" t="s">
        <v>490</v>
      </c>
      <c r="E13" s="39" t="s">
        <v>837</v>
      </c>
      <c r="F13" s="39" t="s">
        <v>792</v>
      </c>
      <c r="G13" s="39" t="s">
        <v>827</v>
      </c>
      <c r="H13" s="39" t="s">
        <v>1422</v>
      </c>
      <c r="I13" s="41" t="s">
        <v>1367</v>
      </c>
      <c r="J13" s="39"/>
    </row>
    <row r="14" spans="2:10" outlineLevel="1" x14ac:dyDescent="0.25">
      <c r="B14" s="37" t="s">
        <v>838</v>
      </c>
      <c r="C14" s="40" t="s">
        <v>839</v>
      </c>
      <c r="D14" s="39" t="s">
        <v>490</v>
      </c>
      <c r="E14" s="39" t="s">
        <v>840</v>
      </c>
      <c r="F14" s="39" t="s">
        <v>792</v>
      </c>
      <c r="G14" s="39" t="s">
        <v>827</v>
      </c>
      <c r="H14" s="39" t="s">
        <v>1422</v>
      </c>
      <c r="I14" s="41" t="s">
        <v>1368</v>
      </c>
      <c r="J14" s="39"/>
    </row>
    <row r="15" spans="2:10" x14ac:dyDescent="0.25">
      <c r="B15" s="33">
        <v>3</v>
      </c>
      <c r="C15" s="35" t="s">
        <v>1402</v>
      </c>
      <c r="D15" s="35" t="s">
        <v>841</v>
      </c>
      <c r="E15" s="35"/>
      <c r="F15" s="35"/>
      <c r="G15" s="35"/>
      <c r="H15" s="35"/>
      <c r="I15" s="42"/>
      <c r="J15" s="42"/>
    </row>
    <row r="16" spans="2:10" outlineLevel="1" x14ac:dyDescent="0.25">
      <c r="B16" s="37" t="s">
        <v>842</v>
      </c>
      <c r="C16" s="488" t="s">
        <v>843</v>
      </c>
      <c r="D16" s="39" t="s">
        <v>490</v>
      </c>
      <c r="E16" s="39" t="s">
        <v>844</v>
      </c>
      <c r="F16" s="39" t="s">
        <v>826</v>
      </c>
      <c r="G16" s="39" t="s">
        <v>827</v>
      </c>
      <c r="H16" s="39" t="s">
        <v>1422</v>
      </c>
      <c r="I16" s="39"/>
      <c r="J16" s="39"/>
    </row>
    <row r="17" spans="2:12" outlineLevel="1" x14ac:dyDescent="0.25">
      <c r="B17" s="37" t="s">
        <v>845</v>
      </c>
      <c r="C17" s="40" t="s">
        <v>846</v>
      </c>
      <c r="D17" s="39" t="s">
        <v>490</v>
      </c>
      <c r="E17" s="39" t="s">
        <v>847</v>
      </c>
      <c r="F17" s="39" t="s">
        <v>826</v>
      </c>
      <c r="G17" s="39" t="s">
        <v>827</v>
      </c>
      <c r="H17" s="39" t="s">
        <v>1422</v>
      </c>
      <c r="I17" s="39"/>
      <c r="J17" s="39" t="s">
        <v>1297</v>
      </c>
    </row>
    <row r="18" spans="2:12" outlineLevel="1" x14ac:dyDescent="0.25">
      <c r="B18" s="37" t="s">
        <v>848</v>
      </c>
      <c r="C18" s="40" t="s">
        <v>849</v>
      </c>
      <c r="D18" s="39" t="s">
        <v>490</v>
      </c>
      <c r="E18" s="39" t="s">
        <v>850</v>
      </c>
      <c r="F18" s="39" t="s">
        <v>826</v>
      </c>
      <c r="G18" s="39" t="s">
        <v>827</v>
      </c>
      <c r="H18" s="39" t="s">
        <v>1422</v>
      </c>
      <c r="I18" s="39"/>
      <c r="J18" s="39"/>
    </row>
    <row r="19" spans="2:12" outlineLevel="1" x14ac:dyDescent="0.25">
      <c r="B19" s="37" t="s">
        <v>851</v>
      </c>
      <c r="C19" s="40" t="s">
        <v>852</v>
      </c>
      <c r="D19" s="39" t="s">
        <v>490</v>
      </c>
      <c r="E19" s="39" t="s">
        <v>853</v>
      </c>
      <c r="F19" s="39" t="s">
        <v>792</v>
      </c>
      <c r="G19" s="39" t="s">
        <v>827</v>
      </c>
      <c r="H19" s="39" t="s">
        <v>1422</v>
      </c>
      <c r="I19" s="41"/>
      <c r="J19" s="39"/>
      <c r="L19" s="373"/>
    </row>
    <row r="20" spans="2:12" outlineLevel="1" x14ac:dyDescent="0.25">
      <c r="B20" s="37" t="s">
        <v>854</v>
      </c>
      <c r="C20" s="40" t="s">
        <v>855</v>
      </c>
      <c r="D20" s="39" t="s">
        <v>490</v>
      </c>
      <c r="E20" s="39" t="s">
        <v>856</v>
      </c>
      <c r="F20" s="39" t="s">
        <v>792</v>
      </c>
      <c r="G20" s="39" t="s">
        <v>827</v>
      </c>
      <c r="H20" s="39" t="s">
        <v>1422</v>
      </c>
      <c r="I20" s="41" t="s">
        <v>1369</v>
      </c>
      <c r="J20" s="39"/>
    </row>
    <row r="21" spans="2:12" outlineLevel="1" x14ac:dyDescent="0.25">
      <c r="B21" s="37" t="s">
        <v>857</v>
      </c>
      <c r="C21" s="40" t="s">
        <v>85</v>
      </c>
      <c r="D21" s="39" t="s">
        <v>490</v>
      </c>
      <c r="E21" s="39" t="s">
        <v>84</v>
      </c>
      <c r="F21" s="39" t="s">
        <v>826</v>
      </c>
      <c r="G21" s="39" t="s">
        <v>827</v>
      </c>
      <c r="H21" s="39" t="s">
        <v>490</v>
      </c>
      <c r="I21" s="39" t="s">
        <v>121</v>
      </c>
      <c r="J21" s="39"/>
    </row>
    <row r="22" spans="2:12" x14ac:dyDescent="0.25">
      <c r="B22" s="33">
        <v>4</v>
      </c>
      <c r="C22" s="35" t="s">
        <v>1401</v>
      </c>
      <c r="D22" s="35" t="s">
        <v>858</v>
      </c>
      <c r="E22" s="35"/>
      <c r="F22" s="35"/>
      <c r="G22" s="35"/>
      <c r="H22" s="35"/>
      <c r="I22" s="42"/>
      <c r="J22" s="42"/>
    </row>
    <row r="23" spans="2:12" outlineLevel="1" x14ac:dyDescent="0.25">
      <c r="B23" s="37" t="s">
        <v>859</v>
      </c>
      <c r="C23" s="43" t="s">
        <v>1</v>
      </c>
      <c r="D23" s="39" t="s">
        <v>490</v>
      </c>
      <c r="E23" s="39" t="s">
        <v>0</v>
      </c>
      <c r="F23" s="39" t="s">
        <v>826</v>
      </c>
      <c r="G23" s="39" t="s">
        <v>827</v>
      </c>
      <c r="H23" s="39" t="s">
        <v>1422</v>
      </c>
      <c r="I23" s="39"/>
      <c r="J23" s="39"/>
    </row>
    <row r="24" spans="2:12" outlineLevel="1" x14ac:dyDescent="0.25">
      <c r="B24" s="37" t="s">
        <v>860</v>
      </c>
      <c r="C24" s="488" t="s">
        <v>861</v>
      </c>
      <c r="D24" s="39" t="s">
        <v>490</v>
      </c>
      <c r="E24" s="39" t="s">
        <v>862</v>
      </c>
      <c r="F24" s="39" t="s">
        <v>826</v>
      </c>
      <c r="G24" s="39" t="s">
        <v>827</v>
      </c>
      <c r="H24" s="39" t="s">
        <v>1422</v>
      </c>
      <c r="I24" s="39"/>
      <c r="J24" s="39"/>
    </row>
    <row r="25" spans="2:12" outlineLevel="1" x14ac:dyDescent="0.25">
      <c r="B25" s="37" t="s">
        <v>863</v>
      </c>
      <c r="C25" s="489" t="s">
        <v>864</v>
      </c>
      <c r="D25" s="39" t="s">
        <v>490</v>
      </c>
      <c r="E25" s="39" t="s">
        <v>865</v>
      </c>
      <c r="F25" s="39" t="s">
        <v>826</v>
      </c>
      <c r="G25" s="39" t="s">
        <v>827</v>
      </c>
      <c r="H25" s="39" t="s">
        <v>1422</v>
      </c>
      <c r="I25" s="39"/>
      <c r="J25" s="39"/>
    </row>
    <row r="26" spans="2:12" x14ac:dyDescent="0.25">
      <c r="B26" s="33">
        <v>5</v>
      </c>
      <c r="C26" s="35" t="s">
        <v>1400</v>
      </c>
      <c r="D26" s="35" t="s">
        <v>866</v>
      </c>
      <c r="E26" s="35"/>
      <c r="F26" s="35"/>
      <c r="G26" s="35"/>
      <c r="H26" s="35"/>
      <c r="I26" s="42"/>
      <c r="J26" s="42"/>
    </row>
    <row r="27" spans="2:12" outlineLevel="1" x14ac:dyDescent="0.25">
      <c r="B27" s="37" t="s">
        <v>867</v>
      </c>
      <c r="C27" s="43" t="s">
        <v>868</v>
      </c>
      <c r="D27" s="39" t="s">
        <v>490</v>
      </c>
      <c r="E27" s="39" t="s">
        <v>10</v>
      </c>
      <c r="F27" s="39" t="s">
        <v>826</v>
      </c>
      <c r="G27" s="39" t="s">
        <v>827</v>
      </c>
      <c r="H27" s="39" t="s">
        <v>1422</v>
      </c>
      <c r="I27" s="39"/>
      <c r="J27" s="39"/>
    </row>
    <row r="28" spans="2:12" outlineLevel="1" x14ac:dyDescent="0.25">
      <c r="B28" s="37" t="s">
        <v>869</v>
      </c>
      <c r="C28" s="40" t="s">
        <v>870</v>
      </c>
      <c r="D28" s="39" t="s">
        <v>490</v>
      </c>
      <c r="E28" s="39" t="s">
        <v>12</v>
      </c>
      <c r="F28" s="39" t="s">
        <v>826</v>
      </c>
      <c r="G28" s="39" t="s">
        <v>827</v>
      </c>
      <c r="H28" s="39" t="s">
        <v>1422</v>
      </c>
      <c r="I28" s="39"/>
      <c r="J28" s="39"/>
    </row>
    <row r="29" spans="2:12" x14ac:dyDescent="0.25">
      <c r="B29" s="33">
        <v>6</v>
      </c>
      <c r="C29" s="35" t="s">
        <v>1399</v>
      </c>
      <c r="D29" s="35" t="s">
        <v>871</v>
      </c>
      <c r="E29" s="35"/>
      <c r="F29" s="35"/>
      <c r="G29" s="35"/>
      <c r="H29" s="35"/>
      <c r="I29" s="42"/>
      <c r="J29" s="42"/>
    </row>
    <row r="30" spans="2:12" outlineLevel="1" x14ac:dyDescent="0.25">
      <c r="B30" s="37" t="s">
        <v>872</v>
      </c>
      <c r="C30" s="40" t="s">
        <v>87</v>
      </c>
      <c r="D30" s="39" t="s">
        <v>490</v>
      </c>
      <c r="E30" s="39" t="s">
        <v>86</v>
      </c>
      <c r="F30" s="39" t="s">
        <v>826</v>
      </c>
      <c r="G30" s="39" t="s">
        <v>827</v>
      </c>
      <c r="H30" s="39" t="s">
        <v>1422</v>
      </c>
      <c r="I30" s="39"/>
      <c r="J30" s="39"/>
    </row>
    <row r="31" spans="2:12" outlineLevel="1" x14ac:dyDescent="0.25">
      <c r="B31" s="37" t="s">
        <v>873</v>
      </c>
      <c r="C31" s="40" t="s">
        <v>89</v>
      </c>
      <c r="D31" s="39" t="s">
        <v>490</v>
      </c>
      <c r="E31" s="39" t="s">
        <v>88</v>
      </c>
      <c r="F31" s="39" t="s">
        <v>826</v>
      </c>
      <c r="G31" s="39" t="s">
        <v>827</v>
      </c>
      <c r="H31" s="39" t="s">
        <v>1422</v>
      </c>
      <c r="I31" s="39"/>
      <c r="J31" s="39"/>
    </row>
    <row r="32" spans="2:12" outlineLevel="1" x14ac:dyDescent="0.25">
      <c r="B32" s="37" t="s">
        <v>874</v>
      </c>
      <c r="C32" s="40" t="s">
        <v>91</v>
      </c>
      <c r="D32" s="39" t="s">
        <v>490</v>
      </c>
      <c r="E32" s="39" t="s">
        <v>90</v>
      </c>
      <c r="F32" s="39" t="s">
        <v>826</v>
      </c>
      <c r="G32" s="39" t="s">
        <v>827</v>
      </c>
      <c r="H32" s="39" t="s">
        <v>1422</v>
      </c>
      <c r="I32" s="39"/>
      <c r="J32" s="39"/>
    </row>
    <row r="33" spans="2:12" outlineLevel="1" x14ac:dyDescent="0.25">
      <c r="B33" s="37" t="s">
        <v>875</v>
      </c>
      <c r="C33" s="40" t="s">
        <v>876</v>
      </c>
      <c r="D33" s="39" t="s">
        <v>490</v>
      </c>
      <c r="E33" s="39" t="s">
        <v>877</v>
      </c>
      <c r="F33" s="39" t="s">
        <v>792</v>
      </c>
      <c r="G33" s="39" t="s">
        <v>827</v>
      </c>
      <c r="H33" s="39" t="s">
        <v>1422</v>
      </c>
      <c r="I33" s="39" t="s">
        <v>1370</v>
      </c>
      <c r="J33" s="39"/>
    </row>
    <row r="34" spans="2:12" x14ac:dyDescent="0.25">
      <c r="B34" s="33">
        <v>7</v>
      </c>
      <c r="C34" s="35" t="s">
        <v>1398</v>
      </c>
      <c r="D34" s="35" t="s">
        <v>878</v>
      </c>
      <c r="E34" s="35"/>
      <c r="F34" s="35"/>
      <c r="G34" s="35"/>
      <c r="H34" s="35"/>
      <c r="I34" s="42"/>
      <c r="J34" s="42"/>
    </row>
    <row r="35" spans="2:12" outlineLevel="1" x14ac:dyDescent="0.25">
      <c r="B35" s="37" t="s">
        <v>879</v>
      </c>
      <c r="C35" s="43" t="s">
        <v>880</v>
      </c>
      <c r="D35" s="39" t="s">
        <v>490</v>
      </c>
      <c r="E35" s="39" t="s">
        <v>881</v>
      </c>
      <c r="F35" s="39" t="s">
        <v>792</v>
      </c>
      <c r="G35" s="39" t="s">
        <v>827</v>
      </c>
      <c r="H35" s="39" t="s">
        <v>1422</v>
      </c>
      <c r="I35" s="41" t="s">
        <v>1371</v>
      </c>
      <c r="J35" s="39"/>
    </row>
    <row r="36" spans="2:12" outlineLevel="1" x14ac:dyDescent="0.25">
      <c r="B36" s="37" t="s">
        <v>882</v>
      </c>
      <c r="C36" s="40" t="s">
        <v>316</v>
      </c>
      <c r="D36" s="39" t="s">
        <v>490</v>
      </c>
      <c r="E36" s="39" t="s">
        <v>92</v>
      </c>
      <c r="F36" s="39" t="s">
        <v>826</v>
      </c>
      <c r="G36" s="39" t="s">
        <v>827</v>
      </c>
      <c r="H36" s="39" t="s">
        <v>1422</v>
      </c>
      <c r="I36" s="39"/>
      <c r="J36" s="39"/>
    </row>
    <row r="37" spans="2:12" outlineLevel="1" x14ac:dyDescent="0.25">
      <c r="B37" s="37" t="s">
        <v>883</v>
      </c>
      <c r="C37" s="40" t="s">
        <v>884</v>
      </c>
      <c r="D37" s="39" t="s">
        <v>490</v>
      </c>
      <c r="E37" s="39" t="s">
        <v>885</v>
      </c>
      <c r="F37" s="39" t="s">
        <v>792</v>
      </c>
      <c r="G37" s="39" t="s">
        <v>827</v>
      </c>
      <c r="H37" s="39" t="s">
        <v>1422</v>
      </c>
      <c r="I37" s="39"/>
      <c r="J37" s="39"/>
    </row>
    <row r="38" spans="2:12" outlineLevel="1" x14ac:dyDescent="0.25">
      <c r="B38" s="37" t="s">
        <v>886</v>
      </c>
      <c r="C38" s="40" t="s">
        <v>887</v>
      </c>
      <c r="D38" s="39" t="s">
        <v>490</v>
      </c>
      <c r="E38" s="39" t="s">
        <v>93</v>
      </c>
      <c r="F38" s="39" t="s">
        <v>826</v>
      </c>
      <c r="G38" s="39" t="s">
        <v>827</v>
      </c>
      <c r="H38" s="39" t="s">
        <v>1422</v>
      </c>
      <c r="I38" s="39"/>
      <c r="J38" s="39"/>
    </row>
    <row r="39" spans="2:12" x14ac:dyDescent="0.25">
      <c r="B39" s="33">
        <v>8</v>
      </c>
      <c r="C39" s="35" t="s">
        <v>1397</v>
      </c>
      <c r="D39" s="35" t="s">
        <v>888</v>
      </c>
      <c r="E39" s="35"/>
      <c r="F39" s="35"/>
      <c r="G39" s="35"/>
      <c r="H39" s="35"/>
      <c r="I39" s="42"/>
      <c r="J39" s="42"/>
    </row>
    <row r="40" spans="2:12" outlineLevel="1" x14ac:dyDescent="0.25">
      <c r="B40" s="37" t="s">
        <v>889</v>
      </c>
      <c r="C40" s="43" t="s">
        <v>890</v>
      </c>
      <c r="D40" s="39" t="s">
        <v>490</v>
      </c>
      <c r="E40" s="39" t="s">
        <v>891</v>
      </c>
      <c r="F40" s="39" t="s">
        <v>792</v>
      </c>
      <c r="G40" s="39" t="s">
        <v>827</v>
      </c>
      <c r="H40" s="39" t="s">
        <v>1422</v>
      </c>
      <c r="I40" s="39" t="s">
        <v>1372</v>
      </c>
      <c r="J40" s="39"/>
    </row>
    <row r="41" spans="2:12" outlineLevel="1" x14ac:dyDescent="0.25">
      <c r="B41" s="37" t="s">
        <v>892</v>
      </c>
      <c r="C41" s="40" t="s">
        <v>893</v>
      </c>
      <c r="D41" s="39" t="s">
        <v>490</v>
      </c>
      <c r="E41" s="39" t="s">
        <v>894</v>
      </c>
      <c r="F41" s="39" t="s">
        <v>792</v>
      </c>
      <c r="G41" s="39" t="s">
        <v>827</v>
      </c>
      <c r="H41" s="39" t="s">
        <v>1422</v>
      </c>
      <c r="I41" s="41" t="s">
        <v>1372</v>
      </c>
      <c r="J41" s="39"/>
    </row>
    <row r="42" spans="2:12" outlineLevel="1" x14ac:dyDescent="0.25">
      <c r="B42" s="37" t="s">
        <v>895</v>
      </c>
      <c r="C42" s="40" t="s">
        <v>896</v>
      </c>
      <c r="D42" s="39" t="s">
        <v>490</v>
      </c>
      <c r="E42" s="39" t="s">
        <v>30</v>
      </c>
      <c r="F42" s="39" t="s">
        <v>826</v>
      </c>
      <c r="G42" s="39" t="s">
        <v>827</v>
      </c>
      <c r="H42" s="39" t="s">
        <v>1422</v>
      </c>
      <c r="I42" s="39"/>
      <c r="J42" s="39"/>
      <c r="L42" s="373"/>
    </row>
    <row r="43" spans="2:12" outlineLevel="1" x14ac:dyDescent="0.25">
      <c r="B43" s="37" t="s">
        <v>897</v>
      </c>
      <c r="C43" s="40" t="s">
        <v>898</v>
      </c>
      <c r="D43" s="39" t="s">
        <v>490</v>
      </c>
      <c r="E43" s="39" t="s">
        <v>899</v>
      </c>
      <c r="F43" s="39" t="s">
        <v>826</v>
      </c>
      <c r="G43" s="39" t="s">
        <v>827</v>
      </c>
      <c r="H43" s="39" t="s">
        <v>490</v>
      </c>
      <c r="I43" s="39" t="s">
        <v>121</v>
      </c>
      <c r="J43" s="39"/>
    </row>
    <row r="44" spans="2:12" s="4" customFormat="1" outlineLevel="1" x14ac:dyDescent="0.25">
      <c r="B44" s="44" t="s">
        <v>900</v>
      </c>
      <c r="C44" s="40" t="s">
        <v>901</v>
      </c>
      <c r="D44" s="41" t="s">
        <v>490</v>
      </c>
      <c r="E44" s="41" t="s">
        <v>31</v>
      </c>
      <c r="F44" s="41" t="s">
        <v>826</v>
      </c>
      <c r="G44" s="41" t="s">
        <v>827</v>
      </c>
      <c r="H44" s="41" t="s">
        <v>490</v>
      </c>
      <c r="I44" s="41" t="s">
        <v>121</v>
      </c>
      <c r="J44" s="41"/>
    </row>
    <row r="45" spans="2:12" s="4" customFormat="1" outlineLevel="1" x14ac:dyDescent="0.25">
      <c r="B45" s="44" t="s">
        <v>902</v>
      </c>
      <c r="C45" s="40" t="s">
        <v>33</v>
      </c>
      <c r="D45" s="41" t="s">
        <v>490</v>
      </c>
      <c r="E45" s="41" t="s">
        <v>32</v>
      </c>
      <c r="F45" s="41" t="s">
        <v>826</v>
      </c>
      <c r="G45" s="41" t="s">
        <v>827</v>
      </c>
      <c r="H45" s="41" t="s">
        <v>490</v>
      </c>
      <c r="I45" s="41" t="s">
        <v>121</v>
      </c>
      <c r="J45" s="41"/>
    </row>
    <row r="46" spans="2:12" outlineLevel="1" x14ac:dyDescent="0.25">
      <c r="B46" s="37" t="s">
        <v>903</v>
      </c>
      <c r="C46" s="40" t="s">
        <v>59</v>
      </c>
      <c r="D46" s="39" t="s">
        <v>490</v>
      </c>
      <c r="E46" s="39" t="s">
        <v>58</v>
      </c>
      <c r="F46" s="39" t="s">
        <v>826</v>
      </c>
      <c r="G46" s="39" t="s">
        <v>827</v>
      </c>
      <c r="H46" s="39" t="s">
        <v>1422</v>
      </c>
      <c r="I46" s="39"/>
      <c r="J46" s="39"/>
      <c r="L46" s="373"/>
    </row>
    <row r="47" spans="2:12" s="4" customFormat="1" outlineLevel="1" x14ac:dyDescent="0.25">
      <c r="B47" s="44" t="s">
        <v>904</v>
      </c>
      <c r="C47" s="40" t="s">
        <v>61</v>
      </c>
      <c r="D47" s="41" t="s">
        <v>490</v>
      </c>
      <c r="E47" s="41" t="s">
        <v>60</v>
      </c>
      <c r="F47" s="41" t="s">
        <v>826</v>
      </c>
      <c r="G47" s="41" t="s">
        <v>827</v>
      </c>
      <c r="H47" s="41" t="s">
        <v>490</v>
      </c>
      <c r="I47" s="41" t="s">
        <v>121</v>
      </c>
      <c r="J47" s="41"/>
    </row>
    <row r="48" spans="2:12" outlineLevel="1" x14ac:dyDescent="0.25">
      <c r="B48" s="37" t="s">
        <v>905</v>
      </c>
      <c r="C48" s="40" t="s">
        <v>63</v>
      </c>
      <c r="D48" s="39" t="s">
        <v>490</v>
      </c>
      <c r="E48" s="39" t="s">
        <v>62</v>
      </c>
      <c r="F48" s="39" t="s">
        <v>826</v>
      </c>
      <c r="G48" s="39" t="s">
        <v>827</v>
      </c>
      <c r="H48" s="39" t="s">
        <v>1422</v>
      </c>
      <c r="I48" s="39"/>
      <c r="J48" s="39"/>
      <c r="L48" s="373"/>
    </row>
    <row r="49" spans="2:12" s="4" customFormat="1" outlineLevel="1" x14ac:dyDescent="0.25">
      <c r="B49" s="44" t="s">
        <v>906</v>
      </c>
      <c r="C49" s="40" t="s">
        <v>65</v>
      </c>
      <c r="D49" s="41" t="s">
        <v>490</v>
      </c>
      <c r="E49" s="41" t="s">
        <v>64</v>
      </c>
      <c r="F49" s="41" t="s">
        <v>826</v>
      </c>
      <c r="G49" s="41" t="s">
        <v>827</v>
      </c>
      <c r="H49" s="41" t="s">
        <v>490</v>
      </c>
      <c r="I49" s="41" t="s">
        <v>121</v>
      </c>
      <c r="J49" s="41"/>
    </row>
    <row r="50" spans="2:12" s="4" customFormat="1" outlineLevel="1" x14ac:dyDescent="0.25">
      <c r="B50" s="44" t="s">
        <v>907</v>
      </c>
      <c r="C50" s="40" t="s">
        <v>67</v>
      </c>
      <c r="D50" s="41" t="s">
        <v>490</v>
      </c>
      <c r="E50" s="41" t="s">
        <v>66</v>
      </c>
      <c r="F50" s="41" t="s">
        <v>826</v>
      </c>
      <c r="G50" s="41" t="s">
        <v>827</v>
      </c>
      <c r="H50" s="39" t="s">
        <v>1422</v>
      </c>
      <c r="I50" s="41"/>
      <c r="J50" s="41"/>
      <c r="K50" s="2"/>
      <c r="L50" s="373"/>
    </row>
    <row r="51" spans="2:12" s="4" customFormat="1" outlineLevel="1" x14ac:dyDescent="0.25">
      <c r="B51" s="44" t="s">
        <v>908</v>
      </c>
      <c r="C51" s="40" t="s">
        <v>69</v>
      </c>
      <c r="D51" s="41" t="s">
        <v>490</v>
      </c>
      <c r="E51" s="41" t="s">
        <v>68</v>
      </c>
      <c r="F51" s="41" t="s">
        <v>826</v>
      </c>
      <c r="G51" s="41" t="s">
        <v>827</v>
      </c>
      <c r="H51" s="41" t="s">
        <v>490</v>
      </c>
      <c r="I51" s="41" t="s">
        <v>121</v>
      </c>
      <c r="J51" s="41"/>
    </row>
    <row r="52" spans="2:12" s="4" customFormat="1" outlineLevel="1" x14ac:dyDescent="0.25">
      <c r="B52" s="44" t="s">
        <v>909</v>
      </c>
      <c r="C52" s="40" t="s">
        <v>71</v>
      </c>
      <c r="D52" s="41" t="s">
        <v>490</v>
      </c>
      <c r="E52" s="41" t="s">
        <v>70</v>
      </c>
      <c r="F52" s="41" t="s">
        <v>826</v>
      </c>
      <c r="G52" s="41" t="s">
        <v>827</v>
      </c>
      <c r="H52" s="41" t="s">
        <v>490</v>
      </c>
      <c r="I52" s="41" t="s">
        <v>121</v>
      </c>
      <c r="J52" s="41"/>
    </row>
    <row r="53" spans="2:12" s="4" customFormat="1" outlineLevel="1" x14ac:dyDescent="0.25">
      <c r="B53" s="44" t="s">
        <v>910</v>
      </c>
      <c r="C53" s="40" t="s">
        <v>73</v>
      </c>
      <c r="D53" s="41" t="s">
        <v>490</v>
      </c>
      <c r="E53" s="41" t="s">
        <v>72</v>
      </c>
      <c r="F53" s="41" t="s">
        <v>826</v>
      </c>
      <c r="G53" s="41" t="s">
        <v>827</v>
      </c>
      <c r="H53" s="41" t="s">
        <v>490</v>
      </c>
      <c r="I53" s="41" t="s">
        <v>121</v>
      </c>
      <c r="J53" s="41"/>
    </row>
    <row r="54" spans="2:12" x14ac:dyDescent="0.25">
      <c r="B54" s="33">
        <v>9</v>
      </c>
      <c r="C54" s="35" t="s">
        <v>1396</v>
      </c>
      <c r="D54" s="35" t="s">
        <v>911</v>
      </c>
      <c r="E54" s="35"/>
      <c r="F54" s="35"/>
      <c r="G54" s="35"/>
      <c r="H54" s="35"/>
      <c r="I54" s="42"/>
      <c r="J54" s="42"/>
    </row>
    <row r="55" spans="2:12" outlineLevel="1" x14ac:dyDescent="0.25">
      <c r="B55" s="37" t="s">
        <v>912</v>
      </c>
      <c r="C55" s="43" t="s">
        <v>913</v>
      </c>
      <c r="D55" s="39" t="s">
        <v>490</v>
      </c>
      <c r="E55" s="39" t="s">
        <v>914</v>
      </c>
      <c r="F55" s="39" t="s">
        <v>792</v>
      </c>
      <c r="G55" s="39" t="s">
        <v>827</v>
      </c>
      <c r="H55" s="39" t="s">
        <v>1422</v>
      </c>
      <c r="I55" s="41" t="s">
        <v>1372</v>
      </c>
      <c r="J55" s="39"/>
    </row>
    <row r="56" spans="2:12" outlineLevel="1" x14ac:dyDescent="0.25">
      <c r="B56" s="37" t="s">
        <v>915</v>
      </c>
      <c r="C56" s="40" t="s">
        <v>35</v>
      </c>
      <c r="D56" s="39" t="s">
        <v>490</v>
      </c>
      <c r="E56" s="39" t="s">
        <v>34</v>
      </c>
      <c r="F56" s="39" t="s">
        <v>826</v>
      </c>
      <c r="G56" s="39" t="s">
        <v>827</v>
      </c>
      <c r="H56" s="39" t="s">
        <v>1422</v>
      </c>
      <c r="I56" s="39"/>
      <c r="J56" s="39" t="s">
        <v>1298</v>
      </c>
      <c r="L56" s="373"/>
    </row>
    <row r="57" spans="2:12" x14ac:dyDescent="0.25">
      <c r="B57" s="33">
        <v>10</v>
      </c>
      <c r="C57" s="35" t="s">
        <v>1395</v>
      </c>
      <c r="D57" s="35" t="s">
        <v>916</v>
      </c>
      <c r="E57" s="35"/>
      <c r="F57" s="35"/>
      <c r="G57" s="35"/>
      <c r="H57" s="35"/>
      <c r="I57" s="42"/>
      <c r="J57" s="42"/>
    </row>
    <row r="58" spans="2:12" outlineLevel="1" x14ac:dyDescent="0.25">
      <c r="B58" s="37" t="s">
        <v>917</v>
      </c>
      <c r="C58" s="43" t="s">
        <v>918</v>
      </c>
      <c r="D58" s="39" t="s">
        <v>490</v>
      </c>
      <c r="E58" s="39" t="s">
        <v>919</v>
      </c>
      <c r="F58" s="39" t="s">
        <v>792</v>
      </c>
      <c r="G58" s="39" t="s">
        <v>827</v>
      </c>
      <c r="H58" s="39" t="s">
        <v>1422</v>
      </c>
      <c r="I58" s="41" t="s">
        <v>1372</v>
      </c>
      <c r="J58" s="39"/>
    </row>
    <row r="59" spans="2:12" outlineLevel="1" x14ac:dyDescent="0.25">
      <c r="B59" s="37" t="s">
        <v>920</v>
      </c>
      <c r="C59" s="40" t="s">
        <v>921</v>
      </c>
      <c r="D59" s="39" t="s">
        <v>490</v>
      </c>
      <c r="E59" s="39" t="s">
        <v>36</v>
      </c>
      <c r="F59" s="39" t="s">
        <v>826</v>
      </c>
      <c r="G59" s="39" t="s">
        <v>827</v>
      </c>
      <c r="H59" s="39" t="s">
        <v>1422</v>
      </c>
      <c r="I59" s="39"/>
      <c r="J59" s="39"/>
    </row>
    <row r="60" spans="2:12" outlineLevel="1" x14ac:dyDescent="0.25">
      <c r="B60" s="37" t="s">
        <v>922</v>
      </c>
      <c r="C60" s="40" t="s">
        <v>923</v>
      </c>
      <c r="D60" s="39" t="s">
        <v>490</v>
      </c>
      <c r="E60" s="39" t="s">
        <v>37</v>
      </c>
      <c r="F60" s="39" t="s">
        <v>826</v>
      </c>
      <c r="G60" s="39" t="s">
        <v>827</v>
      </c>
      <c r="H60" s="39" t="s">
        <v>1422</v>
      </c>
      <c r="I60" s="39"/>
      <c r="J60" s="39"/>
    </row>
    <row r="61" spans="2:12" x14ac:dyDescent="0.25">
      <c r="B61" s="33">
        <v>11</v>
      </c>
      <c r="C61" s="35" t="s">
        <v>1394</v>
      </c>
      <c r="D61" s="35" t="s">
        <v>924</v>
      </c>
      <c r="E61" s="35"/>
      <c r="F61" s="35"/>
      <c r="G61" s="35"/>
      <c r="H61" s="35"/>
      <c r="I61" s="42"/>
      <c r="J61" s="42"/>
    </row>
    <row r="62" spans="2:12" outlineLevel="1" x14ac:dyDescent="0.25">
      <c r="B62" s="37" t="s">
        <v>925</v>
      </c>
      <c r="C62" s="43" t="s">
        <v>926</v>
      </c>
      <c r="D62" s="39" t="s">
        <v>490</v>
      </c>
      <c r="E62" s="39" t="s">
        <v>927</v>
      </c>
      <c r="F62" s="39" t="s">
        <v>792</v>
      </c>
      <c r="G62" s="39" t="s">
        <v>827</v>
      </c>
      <c r="H62" s="39" t="s">
        <v>1422</v>
      </c>
      <c r="I62" s="41" t="s">
        <v>1372</v>
      </c>
      <c r="J62" s="39"/>
    </row>
    <row r="63" spans="2:12" outlineLevel="1" x14ac:dyDescent="0.25">
      <c r="B63" s="37" t="s">
        <v>928</v>
      </c>
      <c r="C63" s="40" t="s">
        <v>39</v>
      </c>
      <c r="D63" s="39" t="s">
        <v>490</v>
      </c>
      <c r="E63" s="39" t="s">
        <v>38</v>
      </c>
      <c r="F63" s="39" t="s">
        <v>826</v>
      </c>
      <c r="G63" s="39" t="s">
        <v>827</v>
      </c>
      <c r="H63" s="39" t="s">
        <v>490</v>
      </c>
      <c r="I63" s="39" t="s">
        <v>121</v>
      </c>
      <c r="J63" s="39" t="s">
        <v>1382</v>
      </c>
    </row>
    <row r="64" spans="2:12" outlineLevel="1" x14ac:dyDescent="0.25">
      <c r="B64" s="37" t="s">
        <v>929</v>
      </c>
      <c r="C64" s="40" t="s">
        <v>41</v>
      </c>
      <c r="D64" s="39" t="s">
        <v>490</v>
      </c>
      <c r="E64" s="39" t="s">
        <v>40</v>
      </c>
      <c r="F64" s="39" t="s">
        <v>826</v>
      </c>
      <c r="G64" s="39" t="s">
        <v>827</v>
      </c>
      <c r="H64" s="39" t="s">
        <v>490</v>
      </c>
      <c r="I64" s="39" t="s">
        <v>121</v>
      </c>
      <c r="J64" s="39" t="s">
        <v>1382</v>
      </c>
    </row>
    <row r="65" spans="2:12" s="4" customFormat="1" outlineLevel="1" x14ac:dyDescent="0.25">
      <c r="B65" s="44" t="s">
        <v>930</v>
      </c>
      <c r="C65" s="40" t="s">
        <v>43</v>
      </c>
      <c r="D65" s="41" t="s">
        <v>490</v>
      </c>
      <c r="E65" s="41" t="s">
        <v>42</v>
      </c>
      <c r="F65" s="41" t="s">
        <v>826</v>
      </c>
      <c r="G65" s="41" t="s">
        <v>827</v>
      </c>
      <c r="H65" s="39" t="s">
        <v>490</v>
      </c>
      <c r="I65" s="41" t="s">
        <v>121</v>
      </c>
      <c r="J65" s="39" t="s">
        <v>1382</v>
      </c>
    </row>
    <row r="66" spans="2:12" outlineLevel="1" x14ac:dyDescent="0.25">
      <c r="B66" s="37" t="s">
        <v>931</v>
      </c>
      <c r="C66" s="40" t="s">
        <v>45</v>
      </c>
      <c r="D66" s="39" t="s">
        <v>490</v>
      </c>
      <c r="E66" s="39" t="s">
        <v>44</v>
      </c>
      <c r="F66" s="39" t="s">
        <v>826</v>
      </c>
      <c r="G66" s="39" t="s">
        <v>827</v>
      </c>
      <c r="H66" s="39" t="s">
        <v>490</v>
      </c>
      <c r="I66" s="39" t="s">
        <v>121</v>
      </c>
      <c r="J66" s="39" t="s">
        <v>1382</v>
      </c>
    </row>
    <row r="67" spans="2:12" outlineLevel="1" x14ac:dyDescent="0.25">
      <c r="B67" s="37" t="s">
        <v>932</v>
      </c>
      <c r="C67" s="40" t="s">
        <v>47</v>
      </c>
      <c r="D67" s="39" t="s">
        <v>490</v>
      </c>
      <c r="E67" s="39" t="s">
        <v>46</v>
      </c>
      <c r="F67" s="39" t="s">
        <v>826</v>
      </c>
      <c r="G67" s="39" t="s">
        <v>827</v>
      </c>
      <c r="H67" s="39" t="s">
        <v>490</v>
      </c>
      <c r="I67" s="39" t="s">
        <v>121</v>
      </c>
      <c r="J67" s="39" t="s">
        <v>1382</v>
      </c>
    </row>
    <row r="68" spans="2:12" outlineLevel="1" x14ac:dyDescent="0.25">
      <c r="B68" s="37" t="s">
        <v>933</v>
      </c>
      <c r="C68" s="40" t="s">
        <v>49</v>
      </c>
      <c r="D68" s="39" t="s">
        <v>490</v>
      </c>
      <c r="E68" s="39" t="s">
        <v>48</v>
      </c>
      <c r="F68" s="39" t="s">
        <v>826</v>
      </c>
      <c r="G68" s="39" t="s">
        <v>827</v>
      </c>
      <c r="H68" s="39" t="s">
        <v>490</v>
      </c>
      <c r="I68" s="39" t="s">
        <v>121</v>
      </c>
      <c r="J68" s="39" t="s">
        <v>1382</v>
      </c>
    </row>
    <row r="69" spans="2:12" s="4" customFormat="1" outlineLevel="1" x14ac:dyDescent="0.25">
      <c r="B69" s="44" t="s">
        <v>934</v>
      </c>
      <c r="C69" s="40" t="s">
        <v>935</v>
      </c>
      <c r="D69" s="41" t="s">
        <v>490</v>
      </c>
      <c r="E69" s="41" t="s">
        <v>936</v>
      </c>
      <c r="F69" s="41" t="s">
        <v>826</v>
      </c>
      <c r="G69" s="41" t="s">
        <v>827</v>
      </c>
      <c r="H69" s="39" t="s">
        <v>490</v>
      </c>
      <c r="I69" s="41" t="s">
        <v>121</v>
      </c>
      <c r="J69" s="39" t="s">
        <v>1382</v>
      </c>
    </row>
    <row r="70" spans="2:12" x14ac:dyDescent="0.25">
      <c r="B70" s="33">
        <v>12</v>
      </c>
      <c r="C70" s="35" t="s">
        <v>1393</v>
      </c>
      <c r="D70" s="35" t="s">
        <v>937</v>
      </c>
      <c r="E70" s="35"/>
      <c r="F70" s="35"/>
      <c r="G70" s="35"/>
      <c r="H70" s="35"/>
      <c r="I70" s="42"/>
      <c r="J70" s="42"/>
    </row>
    <row r="71" spans="2:12" s="4" customFormat="1" outlineLevel="1" x14ac:dyDescent="0.25">
      <c r="B71" s="44" t="s">
        <v>938</v>
      </c>
      <c r="C71" s="43" t="s">
        <v>939</v>
      </c>
      <c r="D71" s="41" t="s">
        <v>490</v>
      </c>
      <c r="E71" s="41" t="s">
        <v>50</v>
      </c>
      <c r="F71" s="41" t="s">
        <v>826</v>
      </c>
      <c r="G71" s="41" t="s">
        <v>827</v>
      </c>
      <c r="H71" s="41" t="s">
        <v>490</v>
      </c>
      <c r="I71" s="41" t="s">
        <v>121</v>
      </c>
      <c r="J71" s="41" t="s">
        <v>1536</v>
      </c>
    </row>
    <row r="72" spans="2:12" x14ac:dyDescent="0.25">
      <c r="B72" s="33">
        <v>13</v>
      </c>
      <c r="C72" s="35" t="s">
        <v>1392</v>
      </c>
      <c r="D72" s="35" t="s">
        <v>940</v>
      </c>
      <c r="E72" s="35"/>
      <c r="F72" s="35"/>
      <c r="G72" s="35"/>
      <c r="H72" s="35"/>
      <c r="I72" s="42"/>
      <c r="J72" s="42"/>
    </row>
    <row r="73" spans="2:12" outlineLevel="1" x14ac:dyDescent="0.25">
      <c r="B73" s="37" t="s">
        <v>941</v>
      </c>
      <c r="C73" s="43" t="s">
        <v>942</v>
      </c>
      <c r="D73" s="39" t="s">
        <v>490</v>
      </c>
      <c r="E73" s="41" t="s">
        <v>943</v>
      </c>
      <c r="F73" s="39" t="s">
        <v>792</v>
      </c>
      <c r="G73" s="39" t="s">
        <v>827</v>
      </c>
      <c r="H73" s="39" t="s">
        <v>1422</v>
      </c>
      <c r="I73" s="41" t="s">
        <v>1373</v>
      </c>
      <c r="J73" s="39"/>
    </row>
    <row r="74" spans="2:12" outlineLevel="1" x14ac:dyDescent="0.25">
      <c r="B74" s="37" t="s">
        <v>944</v>
      </c>
      <c r="C74" s="40" t="s">
        <v>15</v>
      </c>
      <c r="D74" s="39" t="s">
        <v>490</v>
      </c>
      <c r="E74" s="41" t="s">
        <v>14</v>
      </c>
      <c r="F74" s="39" t="s">
        <v>826</v>
      </c>
      <c r="G74" s="39" t="s">
        <v>827</v>
      </c>
      <c r="H74" s="39" t="s">
        <v>1422</v>
      </c>
      <c r="I74" s="39"/>
      <c r="J74" s="39"/>
    </row>
    <row r="75" spans="2:12" outlineLevel="1" x14ac:dyDescent="0.25">
      <c r="B75" s="37" t="s">
        <v>945</v>
      </c>
      <c r="C75" s="40" t="s">
        <v>17</v>
      </c>
      <c r="D75" s="39" t="s">
        <v>490</v>
      </c>
      <c r="E75" s="41" t="s">
        <v>16</v>
      </c>
      <c r="F75" s="39" t="s">
        <v>826</v>
      </c>
      <c r="G75" s="39" t="s">
        <v>827</v>
      </c>
      <c r="H75" s="39" t="s">
        <v>1422</v>
      </c>
      <c r="I75" s="39"/>
      <c r="J75" s="39"/>
    </row>
    <row r="76" spans="2:12" outlineLevel="1" x14ac:dyDescent="0.25">
      <c r="B76" s="37" t="s">
        <v>946</v>
      </c>
      <c r="C76" s="40" t="s">
        <v>19</v>
      </c>
      <c r="D76" s="39" t="s">
        <v>490</v>
      </c>
      <c r="E76" s="41" t="s">
        <v>18</v>
      </c>
      <c r="F76" s="39" t="s">
        <v>826</v>
      </c>
      <c r="G76" s="39" t="s">
        <v>827</v>
      </c>
      <c r="H76" s="39" t="s">
        <v>1422</v>
      </c>
      <c r="I76" s="39"/>
      <c r="J76" s="39" t="s">
        <v>1297</v>
      </c>
      <c r="L76" s="373"/>
    </row>
    <row r="77" spans="2:12" outlineLevel="1" x14ac:dyDescent="0.25">
      <c r="B77" s="37" t="s">
        <v>947</v>
      </c>
      <c r="C77" s="40" t="s">
        <v>21</v>
      </c>
      <c r="D77" s="39" t="s">
        <v>490</v>
      </c>
      <c r="E77" s="41" t="s">
        <v>20</v>
      </c>
      <c r="F77" s="39" t="s">
        <v>826</v>
      </c>
      <c r="G77" s="39" t="s">
        <v>827</v>
      </c>
      <c r="H77" s="39" t="s">
        <v>490</v>
      </c>
      <c r="I77" s="39" t="s">
        <v>121</v>
      </c>
      <c r="J77" s="39" t="s">
        <v>1382</v>
      </c>
    </row>
    <row r="78" spans="2:12" outlineLevel="1" x14ac:dyDescent="0.25">
      <c r="B78" s="37" t="s">
        <v>948</v>
      </c>
      <c r="C78" s="40" t="s">
        <v>23</v>
      </c>
      <c r="D78" s="39" t="s">
        <v>490</v>
      </c>
      <c r="E78" s="41" t="s">
        <v>22</v>
      </c>
      <c r="F78" s="39" t="s">
        <v>826</v>
      </c>
      <c r="G78" s="39" t="s">
        <v>827</v>
      </c>
      <c r="H78" s="39" t="s">
        <v>1422</v>
      </c>
      <c r="I78" s="39"/>
      <c r="J78" s="39" t="s">
        <v>1296</v>
      </c>
      <c r="L78" s="373"/>
    </row>
    <row r="79" spans="2:12" outlineLevel="1" x14ac:dyDescent="0.25">
      <c r="B79" s="37" t="s">
        <v>949</v>
      </c>
      <c r="C79" s="40" t="s">
        <v>25</v>
      </c>
      <c r="D79" s="39" t="s">
        <v>490</v>
      </c>
      <c r="E79" s="41" t="s">
        <v>24</v>
      </c>
      <c r="F79" s="39" t="s">
        <v>826</v>
      </c>
      <c r="G79" s="39" t="s">
        <v>827</v>
      </c>
      <c r="H79" s="39" t="s">
        <v>490</v>
      </c>
      <c r="I79" s="39" t="s">
        <v>121</v>
      </c>
      <c r="J79" s="39" t="s">
        <v>1383</v>
      </c>
    </row>
    <row r="80" spans="2:12" outlineLevel="1" x14ac:dyDescent="0.25">
      <c r="B80" s="37" t="s">
        <v>950</v>
      </c>
      <c r="C80" s="40" t="s">
        <v>27</v>
      </c>
      <c r="D80" s="39" t="s">
        <v>490</v>
      </c>
      <c r="E80" s="41" t="s">
        <v>26</v>
      </c>
      <c r="F80" s="39" t="s">
        <v>826</v>
      </c>
      <c r="G80" s="39" t="s">
        <v>827</v>
      </c>
      <c r="H80" s="39" t="s">
        <v>490</v>
      </c>
      <c r="I80" s="39" t="s">
        <v>121</v>
      </c>
      <c r="J80" s="39" t="s">
        <v>1384</v>
      </c>
    </row>
    <row r="81" spans="2:12" outlineLevel="1" x14ac:dyDescent="0.25">
      <c r="B81" s="37" t="s">
        <v>951</v>
      </c>
      <c r="C81" s="40" t="s">
        <v>29</v>
      </c>
      <c r="D81" s="39" t="s">
        <v>490</v>
      </c>
      <c r="E81" s="41" t="s">
        <v>28</v>
      </c>
      <c r="F81" s="39" t="s">
        <v>826</v>
      </c>
      <c r="G81" s="39" t="s">
        <v>827</v>
      </c>
      <c r="H81" s="39" t="s">
        <v>1422</v>
      </c>
      <c r="I81" s="39"/>
      <c r="J81" s="39" t="s">
        <v>1295</v>
      </c>
      <c r="L81" s="373"/>
    </row>
    <row r="82" spans="2:12" x14ac:dyDescent="0.25">
      <c r="B82" s="33">
        <v>14</v>
      </c>
      <c r="C82" s="35" t="s">
        <v>1391</v>
      </c>
      <c r="D82" s="35" t="s">
        <v>952</v>
      </c>
      <c r="E82" s="35"/>
      <c r="F82" s="35"/>
      <c r="G82" s="35"/>
      <c r="H82" s="35"/>
      <c r="I82" s="42"/>
      <c r="J82" s="42"/>
    </row>
    <row r="83" spans="2:12" outlineLevel="1" x14ac:dyDescent="0.25">
      <c r="B83" s="37" t="s">
        <v>953</v>
      </c>
      <c r="C83" s="43" t="s">
        <v>954</v>
      </c>
      <c r="D83" s="39" t="s">
        <v>490</v>
      </c>
      <c r="E83" s="39" t="s">
        <v>955</v>
      </c>
      <c r="F83" s="39" t="s">
        <v>792</v>
      </c>
      <c r="G83" s="39" t="s">
        <v>827</v>
      </c>
      <c r="H83" s="39" t="s">
        <v>490</v>
      </c>
      <c r="I83" s="39" t="s">
        <v>121</v>
      </c>
      <c r="J83" s="39" t="s">
        <v>1381</v>
      </c>
    </row>
    <row r="84" spans="2:12" outlineLevel="1" x14ac:dyDescent="0.25">
      <c r="B84" s="37" t="s">
        <v>956</v>
      </c>
      <c r="C84" s="40" t="s">
        <v>52</v>
      </c>
      <c r="D84" s="39" t="s">
        <v>490</v>
      </c>
      <c r="E84" s="39" t="s">
        <v>51</v>
      </c>
      <c r="F84" s="39" t="s">
        <v>826</v>
      </c>
      <c r="G84" s="39" t="s">
        <v>827</v>
      </c>
      <c r="H84" s="39" t="s">
        <v>490</v>
      </c>
      <c r="I84" s="39" t="s">
        <v>121</v>
      </c>
      <c r="J84" s="39" t="s">
        <v>1381</v>
      </c>
    </row>
    <row r="85" spans="2:12" outlineLevel="1" x14ac:dyDescent="0.25">
      <c r="B85" s="37" t="s">
        <v>957</v>
      </c>
      <c r="C85" s="40" t="s">
        <v>54</v>
      </c>
      <c r="D85" s="39" t="s">
        <v>490</v>
      </c>
      <c r="E85" s="39" t="s">
        <v>53</v>
      </c>
      <c r="F85" s="39" t="s">
        <v>826</v>
      </c>
      <c r="G85" s="39" t="s">
        <v>827</v>
      </c>
      <c r="H85" s="39" t="s">
        <v>490</v>
      </c>
      <c r="I85" s="39" t="s">
        <v>121</v>
      </c>
      <c r="J85" s="39" t="s">
        <v>1381</v>
      </c>
    </row>
    <row r="86" spans="2:12" outlineLevel="1" x14ac:dyDescent="0.25">
      <c r="B86" s="37" t="s">
        <v>958</v>
      </c>
      <c r="C86" s="40" t="s">
        <v>55</v>
      </c>
      <c r="D86" s="39" t="s">
        <v>490</v>
      </c>
      <c r="E86" s="39" t="s">
        <v>959</v>
      </c>
      <c r="F86" s="39" t="s">
        <v>826</v>
      </c>
      <c r="G86" s="39" t="s">
        <v>827</v>
      </c>
      <c r="H86" s="39" t="s">
        <v>490</v>
      </c>
      <c r="I86" s="39" t="s">
        <v>121</v>
      </c>
      <c r="J86" s="39" t="s">
        <v>1381</v>
      </c>
    </row>
    <row r="87" spans="2:12" outlineLevel="1" x14ac:dyDescent="0.25">
      <c r="B87" s="37" t="s">
        <v>960</v>
      </c>
      <c r="C87" s="40" t="s">
        <v>56</v>
      </c>
      <c r="D87" s="39" t="s">
        <v>490</v>
      </c>
      <c r="E87" s="39" t="s">
        <v>961</v>
      </c>
      <c r="F87" s="39" t="s">
        <v>826</v>
      </c>
      <c r="G87" s="39" t="s">
        <v>827</v>
      </c>
      <c r="H87" s="39" t="s">
        <v>490</v>
      </c>
      <c r="I87" s="39" t="s">
        <v>121</v>
      </c>
      <c r="J87" s="39" t="s">
        <v>1381</v>
      </c>
    </row>
    <row r="88" spans="2:12" outlineLevel="1" x14ac:dyDescent="0.25">
      <c r="B88" s="37" t="s">
        <v>962</v>
      </c>
      <c r="C88" s="40" t="s">
        <v>57</v>
      </c>
      <c r="D88" s="39" t="s">
        <v>490</v>
      </c>
      <c r="E88" s="39" t="s">
        <v>963</v>
      </c>
      <c r="F88" s="39" t="s">
        <v>826</v>
      </c>
      <c r="G88" s="39" t="s">
        <v>827</v>
      </c>
      <c r="H88" s="39" t="s">
        <v>490</v>
      </c>
      <c r="I88" s="39" t="s">
        <v>121</v>
      </c>
      <c r="J88" s="39" t="s">
        <v>1381</v>
      </c>
    </row>
    <row r="89" spans="2:12" x14ac:dyDescent="0.25">
      <c r="B89" s="33">
        <v>15</v>
      </c>
      <c r="C89" s="35" t="s">
        <v>1390</v>
      </c>
      <c r="D89" s="35" t="s">
        <v>964</v>
      </c>
      <c r="E89" s="35"/>
      <c r="F89" s="35"/>
      <c r="G89" s="35"/>
      <c r="H89" s="35"/>
      <c r="I89" s="42"/>
      <c r="J89" s="42"/>
    </row>
    <row r="90" spans="2:12" outlineLevel="1" x14ac:dyDescent="0.25">
      <c r="B90" s="37" t="s">
        <v>965</v>
      </c>
      <c r="C90" s="43" t="s">
        <v>966</v>
      </c>
      <c r="D90" s="39" t="s">
        <v>490</v>
      </c>
      <c r="E90" s="39" t="s">
        <v>967</v>
      </c>
      <c r="F90" s="39" t="s">
        <v>792</v>
      </c>
      <c r="G90" s="39" t="s">
        <v>827</v>
      </c>
      <c r="H90" s="39" t="s">
        <v>1422</v>
      </c>
      <c r="I90" s="41" t="s">
        <v>1374</v>
      </c>
      <c r="J90" s="39"/>
    </row>
    <row r="91" spans="2:12" outlineLevel="1" x14ac:dyDescent="0.25">
      <c r="B91" s="37" t="s">
        <v>968</v>
      </c>
      <c r="C91" s="40" t="s">
        <v>77</v>
      </c>
      <c r="D91" s="39" t="s">
        <v>490</v>
      </c>
      <c r="E91" s="39" t="s">
        <v>76</v>
      </c>
      <c r="F91" s="39" t="s">
        <v>826</v>
      </c>
      <c r="G91" s="39" t="s">
        <v>827</v>
      </c>
      <c r="H91" s="39" t="s">
        <v>490</v>
      </c>
      <c r="I91" s="39" t="s">
        <v>121</v>
      </c>
      <c r="J91" s="39" t="s">
        <v>1380</v>
      </c>
    </row>
    <row r="92" spans="2:12" outlineLevel="1" x14ac:dyDescent="0.25">
      <c r="B92" s="37" t="s">
        <v>969</v>
      </c>
      <c r="C92" s="40" t="s">
        <v>970</v>
      </c>
      <c r="D92" s="39" t="s">
        <v>490</v>
      </c>
      <c r="E92" s="39" t="s">
        <v>971</v>
      </c>
      <c r="F92" s="39" t="s">
        <v>792</v>
      </c>
      <c r="G92" s="39" t="s">
        <v>827</v>
      </c>
      <c r="H92" s="39" t="s">
        <v>490</v>
      </c>
      <c r="I92" s="39" t="s">
        <v>121</v>
      </c>
      <c r="J92" s="39" t="s">
        <v>1380</v>
      </c>
    </row>
    <row r="93" spans="2:12" outlineLevel="1" x14ac:dyDescent="0.25">
      <c r="B93" s="37" t="s">
        <v>972</v>
      </c>
      <c r="C93" s="40" t="s">
        <v>79</v>
      </c>
      <c r="D93" s="39" t="s">
        <v>490</v>
      </c>
      <c r="E93" s="39" t="s">
        <v>78</v>
      </c>
      <c r="F93" s="39" t="s">
        <v>826</v>
      </c>
      <c r="G93" s="39" t="s">
        <v>827</v>
      </c>
      <c r="H93" s="39" t="s">
        <v>490</v>
      </c>
      <c r="I93" s="39" t="s">
        <v>121</v>
      </c>
      <c r="J93" s="39" t="s">
        <v>1380</v>
      </c>
    </row>
    <row r="94" spans="2:12" outlineLevel="1" x14ac:dyDescent="0.25">
      <c r="B94" s="37" t="s">
        <v>973</v>
      </c>
      <c r="C94" s="40" t="s">
        <v>81</v>
      </c>
      <c r="D94" s="39" t="s">
        <v>490</v>
      </c>
      <c r="E94" s="39" t="s">
        <v>80</v>
      </c>
      <c r="F94" s="39" t="s">
        <v>826</v>
      </c>
      <c r="G94" s="39" t="s">
        <v>827</v>
      </c>
      <c r="H94" s="39" t="s">
        <v>490</v>
      </c>
      <c r="I94" s="39" t="s">
        <v>121</v>
      </c>
      <c r="J94" s="39" t="s">
        <v>1380</v>
      </c>
    </row>
    <row r="95" spans="2:12" outlineLevel="1" x14ac:dyDescent="0.25">
      <c r="B95" s="37" t="s">
        <v>974</v>
      </c>
      <c r="C95" s="40" t="s">
        <v>83</v>
      </c>
      <c r="D95" s="39" t="s">
        <v>490</v>
      </c>
      <c r="E95" s="39" t="s">
        <v>82</v>
      </c>
      <c r="F95" s="39" t="s">
        <v>826</v>
      </c>
      <c r="G95" s="39" t="s">
        <v>827</v>
      </c>
      <c r="H95" s="39" t="s">
        <v>490</v>
      </c>
      <c r="I95" s="39" t="s">
        <v>121</v>
      </c>
      <c r="J95" s="39" t="s">
        <v>1380</v>
      </c>
    </row>
    <row r="96" spans="2:12" outlineLevel="1" x14ac:dyDescent="0.25">
      <c r="B96" s="37" t="s">
        <v>975</v>
      </c>
      <c r="C96" s="40" t="s">
        <v>976</v>
      </c>
      <c r="D96" s="39" t="s">
        <v>490</v>
      </c>
      <c r="E96" s="39" t="s">
        <v>977</v>
      </c>
      <c r="F96" s="39" t="s">
        <v>826</v>
      </c>
      <c r="G96" s="39" t="s">
        <v>827</v>
      </c>
      <c r="H96" s="39" t="s">
        <v>490</v>
      </c>
      <c r="I96" s="39" t="s">
        <v>121</v>
      </c>
      <c r="J96" s="39" t="s">
        <v>1380</v>
      </c>
    </row>
    <row r="97" spans="2:10" x14ac:dyDescent="0.25">
      <c r="B97" s="33">
        <v>16</v>
      </c>
      <c r="C97" s="35" t="s">
        <v>1389</v>
      </c>
      <c r="D97" s="35" t="s">
        <v>978</v>
      </c>
      <c r="E97" s="35"/>
      <c r="F97" s="35"/>
      <c r="G97" s="35"/>
      <c r="H97" s="35"/>
      <c r="I97" s="42"/>
      <c r="J97" s="42"/>
    </row>
    <row r="98" spans="2:10" outlineLevel="1" x14ac:dyDescent="0.25">
      <c r="B98" s="37" t="s">
        <v>979</v>
      </c>
      <c r="C98" s="43" t="s">
        <v>980</v>
      </c>
      <c r="D98" s="39" t="s">
        <v>490</v>
      </c>
      <c r="E98" s="39" t="s">
        <v>981</v>
      </c>
      <c r="F98" s="39" t="s">
        <v>792</v>
      </c>
      <c r="G98" s="39" t="s">
        <v>827</v>
      </c>
      <c r="H98" s="39" t="s">
        <v>1422</v>
      </c>
      <c r="I98" s="41" t="s">
        <v>1375</v>
      </c>
      <c r="J98" s="39"/>
    </row>
    <row r="99" spans="2:10" outlineLevel="1" x14ac:dyDescent="0.25">
      <c r="B99" s="37" t="s">
        <v>982</v>
      </c>
      <c r="C99" s="40" t="s">
        <v>75</v>
      </c>
      <c r="D99" s="39" t="s">
        <v>490</v>
      </c>
      <c r="E99" s="39" t="s">
        <v>74</v>
      </c>
      <c r="F99" s="39" t="s">
        <v>826</v>
      </c>
      <c r="G99" s="39" t="s">
        <v>827</v>
      </c>
      <c r="H99" s="39" t="s">
        <v>1422</v>
      </c>
      <c r="I99" s="39"/>
      <c r="J99" s="39"/>
    </row>
    <row r="100" spans="2:10" x14ac:dyDescent="0.25">
      <c r="B100" s="33">
        <v>17</v>
      </c>
      <c r="C100" s="35" t="s">
        <v>1388</v>
      </c>
      <c r="D100" s="35" t="s">
        <v>983</v>
      </c>
      <c r="E100" s="35"/>
      <c r="F100" s="35"/>
      <c r="G100" s="35"/>
      <c r="H100" s="35"/>
      <c r="I100" s="42"/>
      <c r="J100" s="42"/>
    </row>
    <row r="101" spans="2:10" outlineLevel="1" x14ac:dyDescent="0.25">
      <c r="B101" s="37" t="s">
        <v>984</v>
      </c>
      <c r="C101" s="43" t="s">
        <v>985</v>
      </c>
      <c r="D101" s="39" t="s">
        <v>490</v>
      </c>
      <c r="E101" s="39" t="s">
        <v>986</v>
      </c>
      <c r="F101" s="39" t="s">
        <v>792</v>
      </c>
      <c r="G101" s="39" t="s">
        <v>827</v>
      </c>
      <c r="H101" s="39" t="s">
        <v>1422</v>
      </c>
      <c r="I101" s="41" t="s">
        <v>1376</v>
      </c>
      <c r="J101" s="39"/>
    </row>
    <row r="102" spans="2:10" outlineLevel="1" x14ac:dyDescent="0.25">
      <c r="B102" s="37" t="s">
        <v>987</v>
      </c>
      <c r="C102" s="43" t="s">
        <v>988</v>
      </c>
      <c r="D102" s="39" t="s">
        <v>490</v>
      </c>
      <c r="E102" s="39" t="s">
        <v>989</v>
      </c>
      <c r="F102" s="39" t="s">
        <v>826</v>
      </c>
      <c r="G102" s="39" t="s">
        <v>827</v>
      </c>
      <c r="H102" s="39" t="s">
        <v>1422</v>
      </c>
      <c r="I102" s="39"/>
      <c r="J102" s="39"/>
    </row>
    <row r="103" spans="2:10" outlineLevel="1" x14ac:dyDescent="0.25">
      <c r="B103" s="37" t="s">
        <v>990</v>
      </c>
      <c r="C103" s="43" t="s">
        <v>991</v>
      </c>
      <c r="D103" s="39" t="s">
        <v>490</v>
      </c>
      <c r="E103" s="39" t="s">
        <v>992</v>
      </c>
      <c r="F103" s="39" t="s">
        <v>826</v>
      </c>
      <c r="G103" s="39" t="s">
        <v>827</v>
      </c>
      <c r="H103" s="39" t="s">
        <v>1422</v>
      </c>
      <c r="I103" s="39"/>
      <c r="J103" s="39"/>
    </row>
    <row r="104" spans="2:10" outlineLevel="1" x14ac:dyDescent="0.25">
      <c r="B104" s="37" t="s">
        <v>993</v>
      </c>
      <c r="C104" s="40" t="s">
        <v>994</v>
      </c>
      <c r="D104" s="39" t="s">
        <v>490</v>
      </c>
      <c r="E104" s="39" t="s">
        <v>995</v>
      </c>
      <c r="F104" s="39" t="s">
        <v>826</v>
      </c>
      <c r="G104" s="39" t="s">
        <v>827</v>
      </c>
      <c r="H104" s="39" t="s">
        <v>1422</v>
      </c>
      <c r="I104" s="39"/>
      <c r="J104" s="39"/>
    </row>
    <row r="105" spans="2:10" outlineLevel="1" x14ac:dyDescent="0.25">
      <c r="B105" s="37" t="s">
        <v>996</v>
      </c>
      <c r="C105" s="40" t="s">
        <v>997</v>
      </c>
      <c r="D105" s="39" t="s">
        <v>490</v>
      </c>
      <c r="E105" s="39" t="s">
        <v>998</v>
      </c>
      <c r="F105" s="39" t="s">
        <v>826</v>
      </c>
      <c r="G105" s="39" t="s">
        <v>827</v>
      </c>
      <c r="H105" s="39" t="s">
        <v>490</v>
      </c>
      <c r="I105" s="39" t="s">
        <v>121</v>
      </c>
      <c r="J105" s="39" t="s">
        <v>1378</v>
      </c>
    </row>
    <row r="106" spans="2:10" outlineLevel="1" x14ac:dyDescent="0.25">
      <c r="B106" s="37" t="s">
        <v>999</v>
      </c>
      <c r="C106" s="40" t="s">
        <v>1000</v>
      </c>
      <c r="D106" s="39" t="s">
        <v>490</v>
      </c>
      <c r="E106" s="39" t="s">
        <v>1001</v>
      </c>
      <c r="F106" s="39" t="s">
        <v>826</v>
      </c>
      <c r="G106" s="39" t="s">
        <v>827</v>
      </c>
      <c r="H106" s="39" t="s">
        <v>1422</v>
      </c>
      <c r="I106" s="39"/>
      <c r="J106" s="39"/>
    </row>
    <row r="107" spans="2:10" x14ac:dyDescent="0.25">
      <c r="B107" s="33">
        <v>18</v>
      </c>
      <c r="C107" s="35" t="s">
        <v>1387</v>
      </c>
      <c r="D107" s="35" t="s">
        <v>1002</v>
      </c>
      <c r="E107" s="35"/>
      <c r="F107" s="35"/>
      <c r="G107" s="35"/>
      <c r="H107" s="35"/>
      <c r="I107" s="42"/>
      <c r="J107" s="42"/>
    </row>
    <row r="108" spans="2:10" outlineLevel="1" x14ac:dyDescent="0.25">
      <c r="B108" s="37" t="s">
        <v>1003</v>
      </c>
      <c r="C108" s="43" t="s">
        <v>96</v>
      </c>
      <c r="D108" s="39" t="s">
        <v>490</v>
      </c>
      <c r="E108" s="39" t="s">
        <v>95</v>
      </c>
      <c r="F108" s="39" t="s">
        <v>826</v>
      </c>
      <c r="G108" s="39" t="s">
        <v>827</v>
      </c>
      <c r="H108" s="39" t="s">
        <v>1422</v>
      </c>
      <c r="I108" s="39"/>
      <c r="J108" s="39"/>
    </row>
    <row r="109" spans="2:10" outlineLevel="1" x14ac:dyDescent="0.25">
      <c r="B109" s="37" t="s">
        <v>1004</v>
      </c>
      <c r="C109" s="40" t="s">
        <v>98</v>
      </c>
      <c r="D109" s="39" t="s">
        <v>490</v>
      </c>
      <c r="E109" s="39" t="s">
        <v>97</v>
      </c>
      <c r="F109" s="39" t="s">
        <v>826</v>
      </c>
      <c r="G109" s="39" t="s">
        <v>827</v>
      </c>
      <c r="H109" s="39" t="s">
        <v>1422</v>
      </c>
      <c r="I109" s="39"/>
      <c r="J109" s="39"/>
    </row>
    <row r="110" spans="2:10" outlineLevel="1" x14ac:dyDescent="0.25">
      <c r="B110" s="37" t="s">
        <v>1005</v>
      </c>
      <c r="C110" s="40" t="s">
        <v>100</v>
      </c>
      <c r="D110" s="39" t="s">
        <v>490</v>
      </c>
      <c r="E110" s="39" t="s">
        <v>99</v>
      </c>
      <c r="F110" s="39" t="s">
        <v>826</v>
      </c>
      <c r="G110" s="39" t="s">
        <v>827</v>
      </c>
      <c r="H110" s="39" t="s">
        <v>1422</v>
      </c>
      <c r="I110" s="39"/>
      <c r="J110" s="39"/>
    </row>
    <row r="111" spans="2:10" outlineLevel="1" x14ac:dyDescent="0.25">
      <c r="B111" s="37" t="s">
        <v>1006</v>
      </c>
      <c r="C111" s="40" t="s">
        <v>1007</v>
      </c>
      <c r="D111" s="39" t="s">
        <v>490</v>
      </c>
      <c r="E111" s="39" t="s">
        <v>1008</v>
      </c>
      <c r="F111" s="39" t="s">
        <v>792</v>
      </c>
      <c r="G111" s="39" t="s">
        <v>827</v>
      </c>
      <c r="H111" s="39" t="s">
        <v>1422</v>
      </c>
      <c r="I111" s="39" t="s">
        <v>1377</v>
      </c>
      <c r="J111" s="39"/>
    </row>
    <row r="112" spans="2:10" x14ac:dyDescent="0.25">
      <c r="B112" s="33">
        <v>19</v>
      </c>
      <c r="C112" s="35" t="s">
        <v>1386</v>
      </c>
      <c r="D112" s="35" t="s">
        <v>824</v>
      </c>
      <c r="E112" s="35"/>
      <c r="F112" s="35"/>
      <c r="G112" s="35"/>
      <c r="H112" s="35"/>
      <c r="I112" s="42"/>
      <c r="J112" s="42"/>
    </row>
    <row r="113" spans="2:10" outlineLevel="1" x14ac:dyDescent="0.25">
      <c r="B113" s="37" t="s">
        <v>1229</v>
      </c>
      <c r="C113" s="43" t="s">
        <v>1230</v>
      </c>
      <c r="D113" s="39" t="s">
        <v>490</v>
      </c>
      <c r="E113" s="39" t="s">
        <v>490</v>
      </c>
      <c r="F113" s="39" t="s">
        <v>792</v>
      </c>
      <c r="G113" s="39" t="s">
        <v>827</v>
      </c>
      <c r="H113" s="39" t="s">
        <v>490</v>
      </c>
      <c r="I113" s="39" t="s">
        <v>121</v>
      </c>
      <c r="J113" s="39" t="s">
        <v>1379</v>
      </c>
    </row>
    <row r="114" spans="2:10" outlineLevel="1" x14ac:dyDescent="0.25">
      <c r="B114" s="37" t="s">
        <v>1231</v>
      </c>
      <c r="C114" s="43" t="s">
        <v>1232</v>
      </c>
      <c r="D114" s="39" t="s">
        <v>490</v>
      </c>
      <c r="E114" s="39" t="s">
        <v>490</v>
      </c>
      <c r="F114" s="39" t="s">
        <v>792</v>
      </c>
      <c r="G114" s="39" t="s">
        <v>827</v>
      </c>
      <c r="H114" s="39" t="s">
        <v>490</v>
      </c>
      <c r="I114" s="39" t="s">
        <v>121</v>
      </c>
      <c r="J114" s="39" t="s">
        <v>1379</v>
      </c>
    </row>
    <row r="115" spans="2:10" outlineLevel="1" x14ac:dyDescent="0.25">
      <c r="B115" s="37" t="s">
        <v>1233</v>
      </c>
      <c r="C115" s="43" t="s">
        <v>1234</v>
      </c>
      <c r="D115" s="39" t="s">
        <v>490</v>
      </c>
      <c r="E115" s="39" t="s">
        <v>490</v>
      </c>
      <c r="F115" s="39" t="s">
        <v>792</v>
      </c>
      <c r="G115" s="39" t="s">
        <v>827</v>
      </c>
      <c r="H115" s="39" t="s">
        <v>490</v>
      </c>
      <c r="I115" s="39" t="s">
        <v>121</v>
      </c>
      <c r="J115" s="39" t="s">
        <v>1379</v>
      </c>
    </row>
    <row r="116" spans="2:10" outlineLevel="1" x14ac:dyDescent="0.25">
      <c r="B116" s="37" t="s">
        <v>1235</v>
      </c>
      <c r="C116" s="43" t="s">
        <v>1236</v>
      </c>
      <c r="D116" s="39" t="s">
        <v>490</v>
      </c>
      <c r="E116" s="39" t="s">
        <v>490</v>
      </c>
      <c r="F116" s="39" t="s">
        <v>826</v>
      </c>
      <c r="G116" s="39" t="s">
        <v>827</v>
      </c>
      <c r="H116" s="39" t="s">
        <v>490</v>
      </c>
      <c r="I116" s="39" t="s">
        <v>121</v>
      </c>
      <c r="J116" s="39" t="s">
        <v>1379</v>
      </c>
    </row>
    <row r="117" spans="2:10" outlineLevel="1" x14ac:dyDescent="0.25">
      <c r="B117" s="37" t="s">
        <v>1237</v>
      </c>
      <c r="C117" s="43" t="s">
        <v>1238</v>
      </c>
      <c r="D117" s="39" t="s">
        <v>490</v>
      </c>
      <c r="E117" s="39" t="s">
        <v>490</v>
      </c>
      <c r="F117" s="39" t="s">
        <v>826</v>
      </c>
      <c r="G117" s="39" t="s">
        <v>827</v>
      </c>
      <c r="H117" s="39" t="s">
        <v>490</v>
      </c>
      <c r="I117" s="39" t="s">
        <v>121</v>
      </c>
      <c r="J117" s="39" t="s">
        <v>1379</v>
      </c>
    </row>
    <row r="118" spans="2:10" outlineLevel="1" x14ac:dyDescent="0.25">
      <c r="B118" s="37" t="s">
        <v>1239</v>
      </c>
      <c r="C118" s="43" t="s">
        <v>1240</v>
      </c>
      <c r="D118" s="39" t="s">
        <v>490</v>
      </c>
      <c r="E118" s="39" t="s">
        <v>490</v>
      </c>
      <c r="F118" s="39" t="s">
        <v>826</v>
      </c>
      <c r="G118" s="39" t="s">
        <v>827</v>
      </c>
      <c r="H118" s="39" t="s">
        <v>490</v>
      </c>
      <c r="I118" s="39" t="s">
        <v>121</v>
      </c>
      <c r="J118" s="39" t="s">
        <v>1379</v>
      </c>
    </row>
    <row r="119" spans="2:10" outlineLevel="1" x14ac:dyDescent="0.25">
      <c r="B119" s="37" t="s">
        <v>1241</v>
      </c>
      <c r="C119" s="38" t="s">
        <v>1242</v>
      </c>
      <c r="D119" s="39" t="s">
        <v>490</v>
      </c>
      <c r="E119" s="39" t="s">
        <v>490</v>
      </c>
      <c r="F119" s="39" t="s">
        <v>826</v>
      </c>
      <c r="G119" s="39" t="s">
        <v>827</v>
      </c>
      <c r="H119" s="39" t="s">
        <v>490</v>
      </c>
      <c r="I119" s="39" t="s">
        <v>121</v>
      </c>
      <c r="J119" s="39" t="s">
        <v>1379</v>
      </c>
    </row>
    <row r="120" spans="2:10" outlineLevel="1" x14ac:dyDescent="0.25">
      <c r="B120" s="37" t="s">
        <v>1243</v>
      </c>
      <c r="C120" s="38" t="s">
        <v>1244</v>
      </c>
      <c r="D120" s="39" t="s">
        <v>490</v>
      </c>
      <c r="E120" s="39" t="s">
        <v>490</v>
      </c>
      <c r="F120" s="39" t="s">
        <v>826</v>
      </c>
      <c r="G120" s="39" t="s">
        <v>827</v>
      </c>
      <c r="H120" s="39" t="s">
        <v>490</v>
      </c>
      <c r="I120" s="39" t="s">
        <v>121</v>
      </c>
      <c r="J120" s="39" t="s">
        <v>1379</v>
      </c>
    </row>
    <row r="121" spans="2:10" outlineLevel="1" x14ac:dyDescent="0.25">
      <c r="B121" s="37" t="s">
        <v>1245</v>
      </c>
      <c r="C121" s="38" t="s">
        <v>1246</v>
      </c>
      <c r="D121" s="39" t="s">
        <v>490</v>
      </c>
      <c r="E121" s="39" t="s">
        <v>490</v>
      </c>
      <c r="F121" s="39" t="s">
        <v>826</v>
      </c>
      <c r="G121" s="39" t="s">
        <v>827</v>
      </c>
      <c r="H121" s="39" t="s">
        <v>490</v>
      </c>
      <c r="I121" s="39" t="s">
        <v>121</v>
      </c>
      <c r="J121" s="39" t="s">
        <v>1379</v>
      </c>
    </row>
    <row r="122" spans="2:10" outlineLevel="1" x14ac:dyDescent="0.25">
      <c r="B122" s="37" t="s">
        <v>1247</v>
      </c>
      <c r="C122" s="38" t="s">
        <v>1248</v>
      </c>
      <c r="D122" s="39" t="s">
        <v>490</v>
      </c>
      <c r="E122" s="39" t="s">
        <v>490</v>
      </c>
      <c r="F122" s="39" t="s">
        <v>826</v>
      </c>
      <c r="G122" s="39" t="s">
        <v>827</v>
      </c>
      <c r="H122" s="39" t="s">
        <v>490</v>
      </c>
      <c r="I122" s="39" t="s">
        <v>121</v>
      </c>
      <c r="J122" s="39" t="s">
        <v>1379</v>
      </c>
    </row>
    <row r="123" spans="2:10" outlineLevel="1" x14ac:dyDescent="0.25">
      <c r="B123" s="37" t="s">
        <v>1249</v>
      </c>
      <c r="C123" s="38" t="s">
        <v>1250</v>
      </c>
      <c r="D123" s="39" t="s">
        <v>490</v>
      </c>
      <c r="E123" s="39" t="s">
        <v>490</v>
      </c>
      <c r="F123" s="39" t="s">
        <v>826</v>
      </c>
      <c r="G123" s="39" t="s">
        <v>827</v>
      </c>
      <c r="H123" s="39" t="s">
        <v>490</v>
      </c>
      <c r="I123" s="39" t="s">
        <v>121</v>
      </c>
      <c r="J123" s="39" t="s">
        <v>1379</v>
      </c>
    </row>
    <row r="124" spans="2:10" outlineLevel="1" x14ac:dyDescent="0.25">
      <c r="B124" s="37" t="s">
        <v>1251</v>
      </c>
      <c r="C124" s="38" t="s">
        <v>1252</v>
      </c>
      <c r="D124" s="39" t="s">
        <v>490</v>
      </c>
      <c r="E124" s="39" t="s">
        <v>490</v>
      </c>
      <c r="F124" s="39" t="s">
        <v>826</v>
      </c>
      <c r="G124" s="39" t="s">
        <v>827</v>
      </c>
      <c r="H124" s="39" t="s">
        <v>490</v>
      </c>
      <c r="I124" s="39" t="s">
        <v>121</v>
      </c>
      <c r="J124" s="39" t="s">
        <v>1379</v>
      </c>
    </row>
    <row r="125" spans="2:10" outlineLevel="1" x14ac:dyDescent="0.25">
      <c r="B125" s="37" t="s">
        <v>1253</v>
      </c>
      <c r="C125" s="38" t="s">
        <v>1254</v>
      </c>
      <c r="D125" s="39" t="s">
        <v>490</v>
      </c>
      <c r="E125" s="39" t="s">
        <v>490</v>
      </c>
      <c r="F125" s="39" t="s">
        <v>826</v>
      </c>
      <c r="G125" s="39" t="s">
        <v>827</v>
      </c>
      <c r="H125" s="39" t="s">
        <v>490</v>
      </c>
      <c r="I125" s="39" t="s">
        <v>121</v>
      </c>
      <c r="J125" s="39" t="s">
        <v>1379</v>
      </c>
    </row>
    <row r="126" spans="2:10" x14ac:dyDescent="0.25">
      <c r="B126" s="33">
        <v>20</v>
      </c>
      <c r="C126" s="35" t="s">
        <v>1385</v>
      </c>
      <c r="D126" s="35" t="s">
        <v>824</v>
      </c>
      <c r="E126" s="35"/>
      <c r="F126" s="35"/>
      <c r="G126" s="35"/>
      <c r="H126" s="35"/>
      <c r="I126" s="42"/>
      <c r="J126" s="42"/>
    </row>
    <row r="127" spans="2:10" outlineLevel="1" x14ac:dyDescent="0.25">
      <c r="B127" s="37" t="s">
        <v>1255</v>
      </c>
      <c r="C127" s="43" t="s">
        <v>1256</v>
      </c>
      <c r="D127" s="39" t="s">
        <v>490</v>
      </c>
      <c r="E127" s="39" t="s">
        <v>1257</v>
      </c>
      <c r="F127" s="39" t="s">
        <v>792</v>
      </c>
      <c r="G127" s="39" t="s">
        <v>827</v>
      </c>
      <c r="H127" s="39" t="s">
        <v>1422</v>
      </c>
      <c r="I127" s="41" t="s">
        <v>1374</v>
      </c>
      <c r="J127" s="39"/>
    </row>
    <row r="128" spans="2:10" outlineLevel="1" x14ac:dyDescent="0.25">
      <c r="B128" s="37" t="s">
        <v>1258</v>
      </c>
      <c r="C128" s="43" t="s">
        <v>1259</v>
      </c>
      <c r="D128" s="39" t="s">
        <v>490</v>
      </c>
      <c r="E128" s="39" t="s">
        <v>1260</v>
      </c>
      <c r="F128" s="39" t="s">
        <v>826</v>
      </c>
      <c r="G128" s="1" t="s">
        <v>827</v>
      </c>
      <c r="H128" s="39" t="s">
        <v>1422</v>
      </c>
      <c r="I128" s="39"/>
      <c r="J128" s="39"/>
    </row>
    <row r="129" spans="2:10" x14ac:dyDescent="0.25">
      <c r="B129" s="33">
        <v>21</v>
      </c>
      <c r="C129" s="35" t="s">
        <v>1518</v>
      </c>
      <c r="D129" s="35" t="s">
        <v>841</v>
      </c>
      <c r="E129" s="35"/>
      <c r="F129" s="35"/>
      <c r="G129" s="35"/>
      <c r="H129" s="35"/>
      <c r="I129" s="42"/>
      <c r="J129" s="42"/>
    </row>
    <row r="130" spans="2:10" outlineLevel="1" x14ac:dyDescent="0.25">
      <c r="B130" s="37" t="s">
        <v>1519</v>
      </c>
      <c r="C130" s="43" t="s">
        <v>1520</v>
      </c>
      <c r="D130" s="39" t="s">
        <v>490</v>
      </c>
      <c r="E130" s="39" t="s">
        <v>1521</v>
      </c>
      <c r="F130" s="39" t="s">
        <v>826</v>
      </c>
      <c r="G130" s="41" t="s">
        <v>829</v>
      </c>
      <c r="H130" s="39" t="s">
        <v>1422</v>
      </c>
      <c r="I130" s="39" t="s">
        <v>490</v>
      </c>
      <c r="J130" s="39" t="s">
        <v>490</v>
      </c>
    </row>
    <row r="131" spans="2:10" outlineLevel="1" x14ac:dyDescent="0.25">
      <c r="B131" s="37" t="s">
        <v>1522</v>
      </c>
      <c r="C131" s="43" t="s">
        <v>1523</v>
      </c>
      <c r="D131" s="39" t="s">
        <v>490</v>
      </c>
      <c r="E131" s="39" t="s">
        <v>1524</v>
      </c>
      <c r="F131" s="39" t="s">
        <v>826</v>
      </c>
      <c r="G131" s="39" t="s">
        <v>827</v>
      </c>
      <c r="H131" s="39" t="s">
        <v>1422</v>
      </c>
      <c r="I131" s="39" t="s">
        <v>490</v>
      </c>
      <c r="J131" s="39" t="s">
        <v>490</v>
      </c>
    </row>
    <row r="132" spans="2:10" outlineLevel="1" x14ac:dyDescent="0.25">
      <c r="B132" s="37" t="s">
        <v>1525</v>
      </c>
      <c r="C132" s="43" t="s">
        <v>1526</v>
      </c>
      <c r="D132" s="39" t="s">
        <v>490</v>
      </c>
      <c r="E132" s="39" t="s">
        <v>1527</v>
      </c>
      <c r="F132" s="39" t="s">
        <v>826</v>
      </c>
      <c r="G132" s="41" t="s">
        <v>829</v>
      </c>
      <c r="H132" s="39" t="s">
        <v>490</v>
      </c>
      <c r="I132" s="39" t="s">
        <v>121</v>
      </c>
      <c r="J132" s="39" t="s">
        <v>1534</v>
      </c>
    </row>
    <row r="133" spans="2:10" outlineLevel="1" x14ac:dyDescent="0.25">
      <c r="B133" s="37" t="s">
        <v>1528</v>
      </c>
      <c r="C133" s="43" t="s">
        <v>1529</v>
      </c>
      <c r="D133" s="39" t="s">
        <v>490</v>
      </c>
      <c r="E133" s="39" t="s">
        <v>1530</v>
      </c>
      <c r="F133" s="39" t="s">
        <v>826</v>
      </c>
      <c r="G133" s="39" t="s">
        <v>827</v>
      </c>
      <c r="H133" s="39" t="s">
        <v>490</v>
      </c>
      <c r="I133" s="39" t="s">
        <v>121</v>
      </c>
      <c r="J133" s="39" t="s">
        <v>1535</v>
      </c>
    </row>
    <row r="134" spans="2:10" outlineLevel="1" x14ac:dyDescent="0.25">
      <c r="B134" s="37" t="s">
        <v>1531</v>
      </c>
      <c r="C134" s="43" t="s">
        <v>1532</v>
      </c>
      <c r="D134" s="39" t="s">
        <v>490</v>
      </c>
      <c r="E134" s="39" t="s">
        <v>1533</v>
      </c>
      <c r="F134" s="39" t="s">
        <v>826</v>
      </c>
      <c r="G134" s="39" t="s">
        <v>827</v>
      </c>
      <c r="H134" s="39" t="s">
        <v>1422</v>
      </c>
      <c r="I134" s="39" t="s">
        <v>490</v>
      </c>
      <c r="J134" s="39" t="s">
        <v>490</v>
      </c>
    </row>
    <row r="135" spans="2:10" x14ac:dyDescent="0.25">
      <c r="D135" s="46"/>
      <c r="E135" s="46"/>
      <c r="F135" s="46"/>
      <c r="G135" s="46"/>
      <c r="H135" s="46"/>
      <c r="I135" s="47"/>
      <c r="J135" s="47"/>
    </row>
    <row r="136" spans="2:10" x14ac:dyDescent="0.25">
      <c r="B136" s="48" t="s">
        <v>1009</v>
      </c>
      <c r="C136" s="507" t="s">
        <v>1010</v>
      </c>
      <c r="E136" s="46"/>
      <c r="F136" s="46"/>
      <c r="G136" s="46"/>
      <c r="H136" s="46"/>
      <c r="I136" s="47"/>
      <c r="J136" s="47"/>
    </row>
    <row r="137" spans="2:10" x14ac:dyDescent="0.25">
      <c r="B137" s="48"/>
      <c r="E137" s="46"/>
      <c r="F137" s="46"/>
      <c r="G137" s="46"/>
      <c r="H137" s="46"/>
      <c r="I137" s="47"/>
      <c r="J137" s="47"/>
    </row>
    <row r="138" spans="2:10" x14ac:dyDescent="0.25">
      <c r="B138" s="48"/>
      <c r="E138" s="46"/>
      <c r="F138" s="46"/>
      <c r="G138" s="46"/>
      <c r="H138" s="46"/>
      <c r="I138" s="47"/>
      <c r="J138" s="47"/>
    </row>
    <row r="139" spans="2:10" x14ac:dyDescent="0.25">
      <c r="B139" s="48"/>
      <c r="I139" s="39"/>
      <c r="J139" s="39"/>
    </row>
    <row r="140" spans="2:10" x14ac:dyDescent="0.25">
      <c r="B140" s="48"/>
      <c r="C140" s="43"/>
      <c r="I140" s="39"/>
      <c r="J140" s="39"/>
    </row>
    <row r="141" spans="2:10" x14ac:dyDescent="0.25">
      <c r="B141" s="48"/>
      <c r="C141" s="43"/>
    </row>
    <row r="142" spans="2:10" x14ac:dyDescent="0.25">
      <c r="C142" s="43"/>
    </row>
    <row r="143" spans="2:10" x14ac:dyDescent="0.25">
      <c r="B143" s="2"/>
    </row>
    <row r="144" spans="2:10" x14ac:dyDescent="0.25">
      <c r="B144" s="2"/>
    </row>
    <row r="145" spans="2:2" x14ac:dyDescent="0.25">
      <c r="B145" s="2"/>
    </row>
    <row r="146" spans="2:2" x14ac:dyDescent="0.25">
      <c r="B146" s="2"/>
    </row>
    <row r="147" spans="2:2" x14ac:dyDescent="0.25">
      <c r="B147" s="2"/>
    </row>
    <row r="148" spans="2:2" x14ac:dyDescent="0.25">
      <c r="B148" s="2"/>
    </row>
    <row r="149" spans="2:2" x14ac:dyDescent="0.25">
      <c r="B149" s="2"/>
    </row>
    <row r="150" spans="2:2" x14ac:dyDescent="0.25">
      <c r="B150" s="2"/>
    </row>
    <row r="151" spans="2:2" x14ac:dyDescent="0.25">
      <c r="B151" s="2"/>
    </row>
    <row r="152" spans="2:2" x14ac:dyDescent="0.25">
      <c r="B152" s="2"/>
    </row>
    <row r="153" spans="2:2" x14ac:dyDescent="0.25">
      <c r="B153" s="2"/>
    </row>
    <row r="154" spans="2:2" x14ac:dyDescent="0.25">
      <c r="B154" s="2"/>
    </row>
    <row r="155" spans="2:2" x14ac:dyDescent="0.25">
      <c r="B155" s="2"/>
    </row>
    <row r="156" spans="2:2" x14ac:dyDescent="0.25">
      <c r="B156" s="2"/>
    </row>
    <row r="157" spans="2:2" x14ac:dyDescent="0.25">
      <c r="B157" s="2"/>
    </row>
    <row r="158" spans="2:2" x14ac:dyDescent="0.25">
      <c r="B158" s="2"/>
    </row>
    <row r="159" spans="2:2" x14ac:dyDescent="0.25">
      <c r="B159" s="2"/>
    </row>
    <row r="160" spans="2:2" x14ac:dyDescent="0.25">
      <c r="B160" s="2"/>
    </row>
    <row r="161" spans="2:2" x14ac:dyDescent="0.25">
      <c r="B161" s="2"/>
    </row>
    <row r="162" spans="2:2" x14ac:dyDescent="0.25">
      <c r="B162" s="2"/>
    </row>
    <row r="163" spans="2:2" x14ac:dyDescent="0.25">
      <c r="B163" s="2"/>
    </row>
    <row r="164" spans="2:2" x14ac:dyDescent="0.25">
      <c r="B164" s="2"/>
    </row>
    <row r="165" spans="2:2" x14ac:dyDescent="0.25">
      <c r="B165" s="2"/>
    </row>
    <row r="166" spans="2:2" x14ac:dyDescent="0.25">
      <c r="B166" s="2"/>
    </row>
    <row r="167" spans="2:2" x14ac:dyDescent="0.25">
      <c r="B167" s="2"/>
    </row>
    <row r="168" spans="2:2" x14ac:dyDescent="0.25">
      <c r="B168" s="2"/>
    </row>
    <row r="169" spans="2:2" x14ac:dyDescent="0.25">
      <c r="B169" s="2"/>
    </row>
    <row r="170" spans="2:2" x14ac:dyDescent="0.25">
      <c r="B170" s="2"/>
    </row>
    <row r="171" spans="2:2" x14ac:dyDescent="0.25">
      <c r="B171" s="2"/>
    </row>
    <row r="172" spans="2:2" x14ac:dyDescent="0.25">
      <c r="B172" s="2"/>
    </row>
    <row r="173" spans="2:2" x14ac:dyDescent="0.25">
      <c r="B173" s="2"/>
    </row>
    <row r="174" spans="2:2" x14ac:dyDescent="0.25">
      <c r="B174" s="2"/>
    </row>
    <row r="175" spans="2:2" x14ac:dyDescent="0.25">
      <c r="B175" s="2"/>
    </row>
    <row r="176" spans="2:2" x14ac:dyDescent="0.25">
      <c r="B176" s="2"/>
    </row>
    <row r="177" spans="2:2" x14ac:dyDescent="0.25">
      <c r="B177" s="2"/>
    </row>
    <row r="178" spans="2:2" x14ac:dyDescent="0.25">
      <c r="B178" s="2"/>
    </row>
    <row r="179" spans="2:2" x14ac:dyDescent="0.25">
      <c r="B179" s="2"/>
    </row>
    <row r="180" spans="2:2" x14ac:dyDescent="0.25">
      <c r="B180" s="2"/>
    </row>
    <row r="181" spans="2:2" x14ac:dyDescent="0.25">
      <c r="B181" s="2"/>
    </row>
    <row r="182" spans="2:2" x14ac:dyDescent="0.25">
      <c r="B182" s="2"/>
    </row>
  </sheetData>
  <phoneticPr fontId="13" type="noConversion"/>
  <hyperlinks>
    <hyperlink ref="C8" location="'EU KM1'!A1" display="Key metrics template" xr:uid="{0410578F-CA28-4069-836B-6BF705911666}"/>
    <hyperlink ref="C9" location="'EU INS1'!A1" display="Insurance participations" xr:uid="{AB9A63F9-7309-4382-8066-5F9E8602CA92}"/>
    <hyperlink ref="C10" location="'EU INS2'!A1" display="Financial conglomerates information on own funds and capital adequacy ratio" xr:uid="{D6160FF0-165D-41D3-89FB-4FE8BF490C8C}"/>
    <hyperlink ref="C7" location="'EU OV1'!A1" display="Overview of risk weighted exposure amounts" xr:uid="{B7C8BCEF-BBEB-427D-B3D5-31DF07536043}"/>
    <hyperlink ref="C11" location="'EU OVC'!A1" display="ICAAP information" xr:uid="{8890CAB5-A35F-4568-AF2E-23F8B34CA058}"/>
    <hyperlink ref="C13" location="'EU OVA'!A1" display="Institution risk management approach" xr:uid="{D1E5E3D7-AD85-4FEB-A9AC-6CC8C6F27CB3}"/>
    <hyperlink ref="C14" location="'EU OVB'!A1" display="Disclosure on governance arrangements" xr:uid="{57C3217B-5D02-423B-96EB-BDEAC595B726}"/>
    <hyperlink ref="C16" location="'EU LI1'!A1" display="Differences between accounting and regulatory scopes of consolidation and mapping of financial statement categories with regulatory risk categories " xr:uid="{5B6F0323-0693-49E4-87E7-9E4C129049BD}"/>
    <hyperlink ref="C17" location="'EU LI2'!A1" display="Main sources of differences between regulatory exposure amounts and carrying values in financial statements " xr:uid="{6712945A-20EF-4407-8E80-D76776C9CB64}"/>
    <hyperlink ref="C18" location="'EU LI3'!A1" display="Outline of the differences in the scopes of consolidation (entity by entity) " xr:uid="{08647BCF-3D5C-41FF-8A73-A1D958D5C57F}"/>
    <hyperlink ref="C19" location="'EU LIA'!A1" display="Explanations of differences between accounting and regulatory exposure amounts" xr:uid="{EDA5C338-CB0C-4026-9CF1-43A881B4EA93}"/>
    <hyperlink ref="C20" location="'EU LIB'!A1" display="Other qualitative information on the scope of application" xr:uid="{507DF723-FC19-4992-86FB-CF2C818CA303}"/>
    <hyperlink ref="C21" location="'EU PV1'!A1" display="Prudent valuation adjustments (PVA)" xr:uid="{4C4B1058-15B0-4D3D-8937-09FD835D31F3}"/>
    <hyperlink ref="C24" location="'EU CC2'!A1" display="Reconciliation of regulatory own funds to balance sheet in the audited financial statements" xr:uid="{7239BFD9-634D-48E0-8642-BE4755278CDD}"/>
    <hyperlink ref="C25" location="'EU CCA'!A1" display="Main features of regulatory own funds instruments and eligible liabilities instruments" xr:uid="{C1AEBD49-B892-4AE8-99C3-7213C6B377E7}"/>
    <hyperlink ref="C30" location="'EU LR1'!A1" display="Summary reconciliation of accounting assets and leverage ratio exposures" xr:uid="{8037168C-6957-4D60-B540-61A3EA8DA174}"/>
    <hyperlink ref="C31" location="'EU LR2'!A1" display="Leverage ratio common disclosure" xr:uid="{E247F7A3-12C0-4382-8E8A-0301A50CCBD0}"/>
    <hyperlink ref="C32" location="'EU LR3'!A1" display="Split-up of on balance sheet exposures (excluding derivatives, SFTs and exempted exposures)" xr:uid="{3C5C2783-6D44-481E-8E87-DB5FB944D1D1}"/>
    <hyperlink ref="C33" location="'EU LRA'!A1" display="Table EU LRA: Free format text boxes for disclosure on qualitative items" xr:uid="{D6EF375B-3A32-4F1B-BE59-E5ED3D8AD6D5}"/>
    <hyperlink ref="C35" location="'EU LIQA'!A1" display="Table EU LIQA - Liquidity risk management " xr:uid="{B7641FCE-0A54-4A36-AB20-65FFDFB5286B}"/>
    <hyperlink ref="C36" location="'EU LIQ1'!A1" display="Templates EU LIQ1 - Quantitative information of LCR" xr:uid="{040C87BB-5F69-4C67-8EC8-7E9EE8D6C78E}"/>
    <hyperlink ref="C37" location="'EU LIQB'!A1" display="Table EU LIQB  on qualitative information on LCR, which complements template EU LIQ1." xr:uid="{4DF40AC1-E0BE-4862-A153-58E97768DBDE}"/>
    <hyperlink ref="C38" location="'EU LIQ2'!A1" display="Template EU LIQ2: Net Stable Funding Ratio " xr:uid="{828CDDBF-04DF-4DD0-8F67-702E55B6D272}"/>
    <hyperlink ref="C58" location="'EU CRD'!A1" display="Table EU CRD – Qualitative disclosure requirements related to standardised model" xr:uid="{43C12D2A-F953-48A9-9624-061ECDDC4F09}"/>
    <hyperlink ref="C59" location="'EU CR4'!A1" display="Template EU CR4 – standardised approach – Credit risk exposure and CRM effects" xr:uid="{AC2CAA5A-3E21-43A9-AAE2-D41A621D2E59}"/>
    <hyperlink ref="C60" location="'EU CR5'!A1" display="Template EU CR5 – standardised approach" xr:uid="{D05A4C16-67CE-4969-AE2F-6C44AB4D3B86}"/>
    <hyperlink ref="C47" location="'EU CQ2'!A1" display="Quality of forbearance" xr:uid="{2EAF38EF-8838-41CC-BE15-29003CB1017D}"/>
    <hyperlink ref="C49" location="'EU CQ4'!A1" display="Quality of non-performing exposures by geography " xr:uid="{ECCBA670-A768-43FD-BF1E-EE7026BE4A46}"/>
    <hyperlink ref="C50" location="'EU CQ5'!A1" display="Credit quality of loans and advances by industry" xr:uid="{2D4CA33D-FE8C-4D86-A7EC-BFC5ED56DC0B}"/>
    <hyperlink ref="C51" location="'EU CQ6'!A1" display="Collateral valuation - loans and advances " xr:uid="{86797F05-7234-4186-9CE0-0B6511D2D495}"/>
    <hyperlink ref="C52" location="'EU CQ7'!A1" display="Collateral obtained by taking possession and execution processes " xr:uid="{23FC9752-D381-4194-BEB0-B6D55A9B3107}"/>
    <hyperlink ref="C53" location="'EU CQ8'!A1" display="Collateral obtained by taking possession and execution processes – vintage breakdown" xr:uid="{A17F6A4F-3169-4406-8A02-6F5946A83A4C}"/>
    <hyperlink ref="C40" location="'EU CRA'!A1" display="General qualitative information about credit risk" xr:uid="{5BF2F48C-A56B-4C58-84E5-8936920ADA4D}"/>
    <hyperlink ref="C41" location="'EU CRB'!A1" display="Additional disclosure related to the credit quality of assets" xr:uid="{9EB445CC-7179-478A-9773-B61D3858429E}"/>
    <hyperlink ref="C46" location="'EU CQ1'!A1" display="Credit quality of forborne exposures" xr:uid="{18838C2C-924F-48EA-B56B-FEE9E0CA0CEB}"/>
    <hyperlink ref="C43" location="'CR1-A'!A1" display="Maturity of exposures" xr:uid="{27298CDC-1106-4CB8-9355-2B8ADAA64281}"/>
    <hyperlink ref="C44" location="'EU CR2'!A1" display="Changes in the stock of non-performing loans and advances" xr:uid="{54B59924-A19E-49EF-9FBE-ED612BE0183B}"/>
    <hyperlink ref="C48" location="'EU CQ3'!A1" display="Credit quality of performing and non-performing exposures by past due days" xr:uid="{3BC62A92-67E7-47CD-A0F3-057DD9265F5D}"/>
    <hyperlink ref="C42" location="'EU CR1'!A1" display="Performing and non-performing exposures and related provisions" xr:uid="{CCDE4F3B-737E-4696-83D1-5C87FC809529}"/>
    <hyperlink ref="C45" location="CR2a!A1" display="Changes in the stock of non-performing loans and advances and related net accumulated recoveries" xr:uid="{E9C0BBDC-F938-4DFE-8D0B-DA40D63F2E84}"/>
    <hyperlink ref="C55" location="'EU CRC'!A1" display="Table EU CRC – Qualitative disclosure requirements related to CRM techniques" xr:uid="{25EC580A-4C03-41C5-99FD-23AAE39349D2}"/>
    <hyperlink ref="C56" location="'EU CR3'!A1" display="Template EU CR3 –  CRM techniques overview:  Disclosure of the use of credit risk mitigation techniques" xr:uid="{B5D25D7C-1565-42C3-A5DA-C5D40B8E1CE5}"/>
    <hyperlink ref="C62" location="'EU CRE'!A1" display="Table EU CRE – Qualitative disclosure requirements related to IRB approach" xr:uid="{9BADC2F7-F0A0-4D9D-A9E4-4A914C90982B}"/>
    <hyperlink ref="C63" location="'EU CR6'!A1" display="Template EU CR6 – IRB approach – Credit risk exposures by exposure class and PD range" xr:uid="{DF70A48E-65FB-41DA-9E99-A1A5F92CED91}"/>
    <hyperlink ref="C64" location="'EU CR6-A'!A1" display="Template EU CR6-A – Scope of the use of IRB and SA approaches" xr:uid="{54CBAD90-1FE5-4107-BD2F-3901C3CFD12B}"/>
    <hyperlink ref="C65" location="'EU CR7'!A1" display="Template EU CR7 – IRB approach – Effect on the RWEAs of credit derivatives used as CRM techniques" xr:uid="{B4C57958-8CAC-4CB3-82DC-D0654BE963A9}"/>
    <hyperlink ref="C66" location="'EU CR7-A'!A1" display="Template EU CR7-A – IRB approach – Disclosure of the extent of the use of CRM techniques" xr:uid="{3FF65F12-FA9D-4931-9FD4-BED0634D64FE}"/>
    <hyperlink ref="C67" location="'EU CR8'!A1" display="Template EU CR8 –  RWEA flow statements of credit risk exposures under the IRB approach " xr:uid="{0685ED80-1475-4026-BA27-68820C934DF8}"/>
    <hyperlink ref="C68" location="'EU CR9'!A1" display="Template CR9 –IRB approach – Back-testing of PD per exposure class (fixed PD scale)" xr:uid="{D2C7CE6F-4471-4400-9123-70F90DC60897}"/>
    <hyperlink ref="C69" location="'EU CR9.1'!A1" display="Template CR9.1 –IRB approach – Back-testing of PD per exposure class (only for  PD estimates according to point (f) of Article 180(1) CRR)" xr:uid="{5DCE6E3E-3D34-48FE-BE15-B746D1D10815}"/>
    <hyperlink ref="C71" location="'EU CR10 '!A1" display="Template EU CR10 –  Specialised lending and equity exposures under the simple riskweighted approach" xr:uid="{EA3F30BB-C37B-49C2-8F2A-436D37F517EA}"/>
    <hyperlink ref="C90" location="'EU MRA'!A1" display="Table EU MRA: Qualitative disclosure requirements related to market risk" xr:uid="{96944AEC-CFA2-4E8F-ADFB-E11721B0C330}"/>
    <hyperlink ref="C91" location="'EU MR1'!A1" display="Template EU MR1 - Market risk under the standardised approach" xr:uid="{B36DF079-E78B-449C-AD5B-FA6CAF698B51}"/>
    <hyperlink ref="C92" location="'EU MRB'!A1" display="Table EU MRB: Qualitative disclosure requirements for institutions using the internal Market Risk Models" xr:uid="{403FC429-2CB7-4FC7-819D-5D63A1980261}"/>
    <hyperlink ref="C93" location="'EU-MR2-A'!A1" display="Template EU MR2-A - Market risk under the internal Model Approach (IMA)" xr:uid="{963351A1-258C-43EB-8328-A2725DE492F4}"/>
    <hyperlink ref="C94" location="'EU-MR2-B'!A1" display="Template EU MR2-B - RWA flow statements of market risk exposures under the IMA" xr:uid="{B9F647E2-DFA8-45A5-9C09-CEED0DB91460}"/>
    <hyperlink ref="C95" location="'EU MR3'!A1" display="Template EU MR3 - IMA values for trading portfolios" xr:uid="{403054E5-0E0C-441B-B2B5-69E9D0138A46}"/>
    <hyperlink ref="C96" location="'EU MR4'!A1" display="Template EU MR4 - Comparison of VaR estimates with gains/losses" xr:uid="{B9CE30B3-BA3C-4D56-8953-8B3310725D68}"/>
    <hyperlink ref="C73" location="'EU CCRA'!A1" display="Qualitative disclosure related to CCR" xr:uid="{B65AECE4-3D39-49B9-A438-6C9C82A6A00C}"/>
    <hyperlink ref="C74" location="'EU CCR1'!A1" display="Analysis of CCR exposure by approach" xr:uid="{93ED8682-9565-4B51-A6BE-05369388039E}"/>
    <hyperlink ref="C75" location="'EU CCR2'!A1" display="Transactions subject to own funds requirements for CVA risk" xr:uid="{D738C6EA-55C4-4A3C-AB32-532C9B6FB19D}"/>
    <hyperlink ref="C76" location="'EU CCR3'!A1" display="Standardised approach – CCR exposures by regulatory exposure class and risk weights" xr:uid="{A526BBF8-C6C2-4EFF-A3C1-D4E5ECCA5DB9}"/>
    <hyperlink ref="C77" location="'EU CCR4'!A1" display="IRB approach – CCR exposures by exposure class and PD scale" xr:uid="{C4A5198B-647D-4C8F-A16E-E0842E719B7A}"/>
    <hyperlink ref="C78" location="'EU CCR5'!A1" display="Composition of collateral for CCR exposures" xr:uid="{3EE63284-C4C6-4BEB-84CE-3C79318A6513}"/>
    <hyperlink ref="C79" location="'EU CCR6'!A1" display="Credit derivatives exposures" xr:uid="{FB9B40BC-C31F-4A20-92CE-D92C0D8E63FA}"/>
    <hyperlink ref="C80" location="'EU CCR7'!A1" display="RWEA flow statements of CCR exposures under the IMM" xr:uid="{B89CE08E-92DB-48AE-A3D3-EB5E02B16490}"/>
    <hyperlink ref="C81" location="'EU CCR8'!A1" display="Exposures to CCPs" xr:uid="{226FE5C8-55FF-4F12-8A44-BDE7EF5B2F33}"/>
    <hyperlink ref="C83" location="'EU SECA'!A1" display="Qualitative disclosure requirements related to securitisation exposures " xr:uid="{14FA41E5-55EE-43FF-A039-7A16540F72C6}"/>
    <hyperlink ref="C84" location="'EU SEC1'!A1" display="Securitisation exposures in the non-trading book" xr:uid="{BE17598D-7E3D-4E7C-BCCD-F94318E847B9}"/>
    <hyperlink ref="C85" location="'EU SEC2'!A1" display="Securitisation exposures in the trading book" xr:uid="{8E456BC3-7E73-4236-A83C-FAF4357D3CEE}"/>
    <hyperlink ref="C86" location="'EU SEC3'!A1" display="Securitisation exposures in the non-trading book and associated regulatory capital requirements - institution acting as originator or as sponsor" xr:uid="{D4C19B2F-7DFF-4907-A433-F375567D492C}"/>
    <hyperlink ref="C87" location="'EU SEC4'!A1" display="Securitisation exposures in the non-trading book and associated regulatory capital requirements - institution acting as investor" xr:uid="{731AB5F6-833A-41A2-801B-B53739ACE6BC}"/>
    <hyperlink ref="C98" location="'EU ORA'!A1" display="Qualitative information on operational risk" xr:uid="{960C6520-489E-4480-A71C-87565A06157D}"/>
    <hyperlink ref="C99" location="'EU OR1'!A1" display="Operational risk own funds requirements and risk-weighted exposure amounts" xr:uid="{928ACA84-C2CA-46E6-B86F-61DF9805DBFA}"/>
    <hyperlink ref="C101" location="REMA!A1" display="Table EU  REMA - Remuneration policy" xr:uid="{5F52A18E-BCD9-4BDF-B79E-FA6100CE885B}"/>
    <hyperlink ref="C102" location="'REM1'!A1" display="Remuneration awarded for the financial year " xr:uid="{F77785AF-6A04-47FD-A74A-DDB9E5A0A1F9}"/>
    <hyperlink ref="C103" location="'REM2'!A1" display="Special payments  to staff whose professional activities have a material impact on institutions’ risk profile (identified staff)" xr:uid="{CA5E8F9C-9211-4210-AF0B-895E669582FE}"/>
    <hyperlink ref="C104" location="'REM3'!A1" display="Template EU REM3 - Deferred remuneration " xr:uid="{C067AB3E-88F8-4B88-9D10-C1CD8A48F4BA}"/>
    <hyperlink ref="C105" location="'REM4'!A1" display="Template EU REM4 - Remuneration of 1 million EUR or more per year" xr:uid="{5F8BA78D-7725-4F20-8C03-96CDE02D7903}"/>
    <hyperlink ref="C106" location="'REM5'!A1" display="Template EU REM5 - Information on remuneration of staff whose professional activities have a material impact on institutions’ risk profile (identified staff)" xr:uid="{79CF63E3-73C3-4F38-8905-BA3A69D1F17A}"/>
    <hyperlink ref="C108" location="'EU AE1'!A1" display="Template EU AE1 - Encumbered and unencumbered assets" xr:uid="{943B746D-5BA2-4DCA-A73C-3F698EBF1297}"/>
    <hyperlink ref="C109" location="'EU AE2'!A1" display="Template EU AE2 - Collateral received and own debt securities issued" xr:uid="{014199E6-FB04-4FB5-9D72-E78291A23A9E}"/>
    <hyperlink ref="C110" location="'EU AE3'!A1" display="Template EU AE3 - Sources of encumbrance" xr:uid="{E54C0E91-1B1B-4211-AFFA-EAB22AD08870}"/>
    <hyperlink ref="C111" location="'EU AE4'!A1" display="Table EU AE4 - Accompanying narrative information" xr:uid="{97C06252-03A4-43FB-8767-75691AA38970}"/>
    <hyperlink ref="C23" location="'EU CC1'!A1" display="Composition of regulatory own funds" xr:uid="{45C0AD17-9CC5-43AA-A1A1-E80B1D114309}"/>
    <hyperlink ref="C27" location="'EU CCyB1'!A1" display="Geographical distribution of credit exposures relevant for the calculation of the countercyclical buffer" xr:uid="{AF2E1C0D-156C-4D9B-98B3-CE846BAD7A6F}"/>
    <hyperlink ref="C28" location="'EU CCyB2'!A1" display="Amount of institution-specific countercyclical capital buffer" xr:uid="{BC20D67D-51FF-4029-AB8B-E26E6D361E8D}"/>
    <hyperlink ref="C88" location="'EU SEC5'!A1" display="Exposures securitised by the institution - Exposures in default and specific credit risk adjustments" xr:uid="{89FE84A1-BEFC-4088-9FEB-0AE1B859D908}"/>
    <hyperlink ref="C113" location="'Qualitative-Environmental risk'!A1" display="Qualitative information on Environmental risk" xr:uid="{51E29D2F-4AEE-4202-8823-F3373C1B58D9}"/>
    <hyperlink ref="C127" location="'EU IRRBBA'!A1" display="Qualitative information on interest rate risks of non-trading book activities " xr:uid="{62F3EC27-ADE1-49D5-AA9B-7165DB2611F6}"/>
    <hyperlink ref="C114" location="'Qualitative-Social risk'!A1" display="Qualitative information on Social risk" xr:uid="{441C8F82-57AA-4968-932E-E1EAAE3577ED}"/>
    <hyperlink ref="C115" location="'Qualitative-Governance risk'!A1" display="Qualitative information on Governance risk" xr:uid="{994D4CA9-C1E9-4C34-9035-240A7EDD2933}"/>
    <hyperlink ref="C128" location="'EU IRRBB1'!A1" display="Interest rate risks of non-trading book activities" xr:uid="{8983A341-050D-4DE9-84DB-AA6D906D5D34}"/>
    <hyperlink ref="C116" location="'CC TR BB 1'!A1" display="Banking book- Climate Change transition risk: Quality of exposures by sector" xr:uid="{E4C83F3D-DA87-4352-9242-3820281107FA}"/>
    <hyperlink ref="C117" location="'CC TR BB 2'!A1" display="Banking book: Exposures towards NACE sectors A to H and L - Maturity buckets" xr:uid="{40B2F81B-DA31-40D3-A29C-ED5958F1F5FE}"/>
    <hyperlink ref="C118" location="'CC TR BB 3'!A1" display="Loans collateralised by immovable property - Energy efficiency of the collateral" xr:uid="{ADD80E05-73D4-43DA-882A-4B3AB0E5EC6E}"/>
    <hyperlink ref="C121" location="'MA GAR S 6'!A1" display="Climate change transition risk - Trading book portfolio" xr:uid="{A4C64A46-A70E-4632-A3B8-3FAEF3257104}"/>
    <hyperlink ref="C122" location="'MA GAR A 7'!A1" display="Mitigating actions: Assets for the calculation of GAR" xr:uid="{9E7919DF-0946-4708-8234-C8CF3A9E3DBD}"/>
    <hyperlink ref="C125" location="'MA OA 10'!A1" display="Other climate change mitigating actions that are not covered in the EU Taxonomy" xr:uid="{AA0D43BE-3989-4688-9DEE-204FBC35BABD}"/>
    <hyperlink ref="C120" location="'CC PH BB 5'!A1" display="Banking book - Climate change physical risk: Exposures subject to physical risk" xr:uid="{02FA87BB-08BA-48F9-A92F-5BAEB15DC6D0}"/>
    <hyperlink ref="C119" location="'CC TR BB 4'!A1" display="Banking book - Climate change transition risk: Exposures to top 20 carbon-intensive firms" xr:uid="{6805FB06-A79F-4FEC-AE9A-E3B4CF80BAD8}"/>
    <hyperlink ref="C123" location="'MA GAR KPI 8'!A1" display="GAR (%)" xr:uid="{4E16D553-54A6-4FAD-905D-B571C42FEAB2}"/>
    <hyperlink ref="C124" location="'MA GAR KPI 9'!A1" display="Mitigating actions: BTAR" xr:uid="{FAE2CF18-022B-488A-8278-923DABB6A841}"/>
    <hyperlink ref="C130" location="'EU KM2'!A1" display="Key metrics - MREL and, where applicable, G-SII requirement for own funds and eligible liabilities" xr:uid="{30F3739A-1C21-40BE-91B5-8055E30BA212}"/>
    <hyperlink ref="C131" location="'EU TLAC1'!A1" display="Composition - MREL and, where applicable, G-SII requirement for own funds and eligible liabilities " xr:uid="{D3C124B2-4F16-4E94-B3A2-68042462A2C0}"/>
    <hyperlink ref="C132" location="'EU ILAC'!A1" display="Internal loss absorbing capacity: internal MREL and, where applicable, requirement for own funds and eligible liabilities for non-EU G-SIIs" xr:uid="{87968835-76A1-4D33-8CA0-BFC7CBB85127}"/>
    <hyperlink ref="C133" location="'EU TLAC2'!A1" display="Creditor ranking - Entity that is not a resolution entity" xr:uid="{FB567571-EF43-4E6F-A1B7-625ADD0BAE3F}"/>
    <hyperlink ref="C134" location="'EU TLAC3'!A1" display="Creditor ranking - resolution entity" xr:uid="{FE5A0192-1242-4E2E-8B91-8C64B31155AB}"/>
  </hyperlinks>
  <pageMargins left="0.7" right="0.7" top="0.75" bottom="0.75" header="0.3" footer="0.3"/>
  <pageSetup paperSize="9" scale="48" fitToHeight="0" orientation="landscape" verticalDpi="144" r:id="rId1"/>
  <headerFooter>
    <oddHeader>&amp;R&amp;"Calibri"&amp;12&amp;K008000 INTERN - SB1 Sørøst&amp;1#_x000D_</oddHeader>
  </headerFooter>
  <ignoredErrors>
    <ignoredError sqref="B52:B53"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pageSetUpPr fitToPage="1"/>
  </sheetPr>
  <dimension ref="A2:F15"/>
  <sheetViews>
    <sheetView showGridLines="0" showRowColHeaders="0" zoomScale="80" zoomScaleNormal="80" workbookViewId="0">
      <selection activeCell="F31" sqref="F31"/>
    </sheetView>
  </sheetViews>
  <sheetFormatPr baseColWidth="10" defaultColWidth="9.140625" defaultRowHeight="12.75" x14ac:dyDescent="0.2"/>
  <cols>
    <col min="1" max="1" width="2.7109375" style="1" customWidth="1"/>
    <col min="2" max="2" width="9.140625" style="1"/>
    <col min="3" max="3" width="79.42578125" style="1" customWidth="1"/>
    <col min="4" max="4" width="15.5703125" style="1" customWidth="1"/>
    <col min="5" max="5" width="18.7109375" style="1" customWidth="1"/>
    <col min="6" max="16384" width="9.140625" style="1"/>
  </cols>
  <sheetData>
    <row r="2" spans="1:6" ht="15" customHeight="1" x14ac:dyDescent="0.25">
      <c r="A2" s="5"/>
      <c r="B2" s="410" t="s">
        <v>361</v>
      </c>
    </row>
    <row r="4" spans="1:6" x14ac:dyDescent="0.2">
      <c r="B4" s="279"/>
      <c r="C4" s="129"/>
      <c r="D4" s="220" t="s">
        <v>231</v>
      </c>
      <c r="E4" s="220" t="s">
        <v>232</v>
      </c>
    </row>
    <row r="5" spans="1:6" x14ac:dyDescent="0.2">
      <c r="B5" s="190" t="s">
        <v>1152</v>
      </c>
      <c r="C5" s="218"/>
      <c r="D5" s="632" t="s">
        <v>362</v>
      </c>
      <c r="E5" s="654" t="s">
        <v>355</v>
      </c>
    </row>
    <row r="6" spans="1:6" x14ac:dyDescent="0.2">
      <c r="B6" s="279"/>
      <c r="C6" s="218"/>
      <c r="D6" s="632"/>
      <c r="E6" s="654"/>
    </row>
    <row r="7" spans="1:6" x14ac:dyDescent="0.2">
      <c r="B7" s="344">
        <v>1</v>
      </c>
      <c r="C7" s="11" t="s">
        <v>363</v>
      </c>
      <c r="D7" s="233">
        <v>0</v>
      </c>
      <c r="E7" s="356">
        <v>0</v>
      </c>
      <c r="F7" s="60"/>
    </row>
    <row r="8" spans="1:6" x14ac:dyDescent="0.2">
      <c r="B8" s="344">
        <v>2</v>
      </c>
      <c r="C8" s="11" t="s">
        <v>364</v>
      </c>
      <c r="D8" s="350">
        <v>0</v>
      </c>
      <c r="E8" s="356">
        <v>0</v>
      </c>
      <c r="F8" s="60"/>
    </row>
    <row r="9" spans="1:6" x14ac:dyDescent="0.2">
      <c r="B9" s="344">
        <v>3</v>
      </c>
      <c r="C9" s="11" t="s">
        <v>365</v>
      </c>
      <c r="D9" s="350">
        <v>0</v>
      </c>
      <c r="E9" s="356">
        <v>0</v>
      </c>
      <c r="F9" s="60"/>
    </row>
    <row r="10" spans="1:6" x14ac:dyDescent="0.2">
      <c r="B10" s="344">
        <v>4</v>
      </c>
      <c r="C10" s="11" t="s">
        <v>366</v>
      </c>
      <c r="D10" s="233">
        <v>1403.0392449999999</v>
      </c>
      <c r="E10" s="356">
        <v>688.35647500000005</v>
      </c>
      <c r="F10" s="60"/>
    </row>
    <row r="11" spans="1:6" x14ac:dyDescent="0.2">
      <c r="B11" s="354" t="s">
        <v>367</v>
      </c>
      <c r="C11" s="355" t="s">
        <v>1168</v>
      </c>
      <c r="D11" s="233">
        <v>0</v>
      </c>
      <c r="E11" s="356">
        <v>0</v>
      </c>
      <c r="F11" s="60"/>
    </row>
    <row r="12" spans="1:6" x14ac:dyDescent="0.2">
      <c r="B12" s="344">
        <v>5</v>
      </c>
      <c r="C12" s="15" t="s">
        <v>368</v>
      </c>
      <c r="D12" s="233">
        <v>1403.0392449999999</v>
      </c>
      <c r="E12" s="356">
        <v>688.35647500000005</v>
      </c>
      <c r="F12" s="60"/>
    </row>
    <row r="13" spans="1:6" x14ac:dyDescent="0.2">
      <c r="C13" s="5"/>
    </row>
    <row r="14" spans="1:6" x14ac:dyDescent="0.2">
      <c r="B14" s="279"/>
    </row>
    <row r="15" spans="1:6" x14ac:dyDescent="0.2">
      <c r="B15" s="279"/>
    </row>
  </sheetData>
  <mergeCells count="2">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R&amp;"Calibri"&amp;12&amp;K008000 INTERN - SB1 Sørøst&amp;1#_x000D_</odd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Ark13">
    <pageSetUpPr fitToPage="1"/>
  </sheetPr>
  <dimension ref="B2:Q19"/>
  <sheetViews>
    <sheetView showGridLines="0" showRowColHeaders="0" zoomScale="80" zoomScaleNormal="80" zoomScalePageLayoutView="70" workbookViewId="0">
      <selection activeCell="R27" sqref="R27"/>
    </sheetView>
  </sheetViews>
  <sheetFormatPr baseColWidth="10" defaultColWidth="9.140625" defaultRowHeight="12.75" x14ac:dyDescent="0.2"/>
  <cols>
    <col min="1" max="1" width="2.7109375" style="1" customWidth="1"/>
    <col min="2" max="2" width="9.140625" style="364"/>
    <col min="3" max="3" width="56.7109375" style="1" customWidth="1"/>
    <col min="4" max="6" width="4.140625" style="1" bestFit="1" customWidth="1"/>
    <col min="7" max="11" width="5.140625" style="1" bestFit="1" customWidth="1"/>
    <col min="12" max="13" width="6.28515625" style="1" bestFit="1" customWidth="1"/>
    <col min="14" max="14" width="7" style="1" bestFit="1" customWidth="1"/>
    <col min="15" max="15" width="18.85546875" style="5" bestFit="1" customWidth="1"/>
    <col min="16" max="16384" width="9.140625" style="1"/>
  </cols>
  <sheetData>
    <row r="2" spans="2:17" ht="15" customHeight="1" x14ac:dyDescent="0.25">
      <c r="B2" s="410" t="s">
        <v>369</v>
      </c>
      <c r="N2" s="5"/>
      <c r="O2" s="1"/>
    </row>
    <row r="3" spans="2:17" x14ac:dyDescent="0.2">
      <c r="C3" s="129"/>
    </row>
    <row r="4" spans="2:17" x14ac:dyDescent="0.2">
      <c r="B4" s="365"/>
    </row>
    <row r="5" spans="2:17" x14ac:dyDescent="0.2">
      <c r="B5" s="190" t="s">
        <v>1152</v>
      </c>
    </row>
    <row r="6" spans="2:17" x14ac:dyDescent="0.2">
      <c r="B6" s="357"/>
      <c r="C6" s="655" t="s">
        <v>370</v>
      </c>
      <c r="D6" s="654" t="s">
        <v>371</v>
      </c>
      <c r="E6" s="654"/>
      <c r="F6" s="654"/>
      <c r="G6" s="654"/>
      <c r="H6" s="654"/>
      <c r="I6" s="654"/>
      <c r="J6" s="654"/>
      <c r="K6" s="654"/>
      <c r="L6" s="654"/>
      <c r="M6" s="654"/>
      <c r="N6" s="654"/>
      <c r="O6" s="358"/>
    </row>
    <row r="7" spans="2:17" x14ac:dyDescent="0.2">
      <c r="B7" s="357"/>
      <c r="C7" s="655"/>
      <c r="D7" s="220" t="s">
        <v>231</v>
      </c>
      <c r="E7" s="220" t="s">
        <v>232</v>
      </c>
      <c r="F7" s="220" t="s">
        <v>233</v>
      </c>
      <c r="G7" s="220" t="s">
        <v>269</v>
      </c>
      <c r="H7" s="220" t="s">
        <v>270</v>
      </c>
      <c r="I7" s="220" t="s">
        <v>327</v>
      </c>
      <c r="J7" s="220" t="s">
        <v>328</v>
      </c>
      <c r="K7" s="220" t="s">
        <v>329</v>
      </c>
      <c r="L7" s="220" t="s">
        <v>330</v>
      </c>
      <c r="M7" s="220" t="s">
        <v>331</v>
      </c>
      <c r="N7" s="220" t="s">
        <v>332</v>
      </c>
      <c r="O7" s="220" t="s">
        <v>1169</v>
      </c>
    </row>
    <row r="8" spans="2:17" x14ac:dyDescent="0.2">
      <c r="B8" s="359"/>
      <c r="C8" s="655"/>
      <c r="D8" s="360">
        <v>0</v>
      </c>
      <c r="E8" s="360">
        <v>0.02</v>
      </c>
      <c r="F8" s="360">
        <v>0.04</v>
      </c>
      <c r="G8" s="360">
        <v>0.1</v>
      </c>
      <c r="H8" s="360">
        <v>0.2</v>
      </c>
      <c r="I8" s="360">
        <v>0.5</v>
      </c>
      <c r="J8" s="360">
        <v>0.7</v>
      </c>
      <c r="K8" s="360">
        <v>0.75</v>
      </c>
      <c r="L8" s="360">
        <v>1</v>
      </c>
      <c r="M8" s="360">
        <v>1.5</v>
      </c>
      <c r="N8" s="220" t="s">
        <v>372</v>
      </c>
      <c r="O8" s="9" t="s">
        <v>1170</v>
      </c>
    </row>
    <row r="9" spans="2:17" x14ac:dyDescent="0.2">
      <c r="B9" s="220">
        <v>1</v>
      </c>
      <c r="C9" s="361" t="s">
        <v>373</v>
      </c>
      <c r="D9" s="224">
        <v>0</v>
      </c>
      <c r="E9" s="224">
        <v>0</v>
      </c>
      <c r="F9" s="224">
        <v>0</v>
      </c>
      <c r="G9" s="224">
        <v>0</v>
      </c>
      <c r="H9" s="224">
        <v>0</v>
      </c>
      <c r="I9" s="224">
        <v>0</v>
      </c>
      <c r="J9" s="224">
        <v>0</v>
      </c>
      <c r="K9" s="224">
        <v>0</v>
      </c>
      <c r="L9" s="224">
        <v>0</v>
      </c>
      <c r="M9" s="224">
        <v>0</v>
      </c>
      <c r="N9" s="138">
        <v>0</v>
      </c>
      <c r="O9" s="224">
        <v>0</v>
      </c>
    </row>
    <row r="10" spans="2:17" x14ac:dyDescent="0.2">
      <c r="B10" s="220">
        <v>2</v>
      </c>
      <c r="C10" s="361" t="s">
        <v>374</v>
      </c>
      <c r="D10" s="224">
        <v>0</v>
      </c>
      <c r="E10" s="224">
        <v>0</v>
      </c>
      <c r="F10" s="224">
        <v>0</v>
      </c>
      <c r="G10" s="224">
        <v>0</v>
      </c>
      <c r="H10" s="224">
        <v>0</v>
      </c>
      <c r="I10" s="224">
        <v>0</v>
      </c>
      <c r="J10" s="224">
        <v>0</v>
      </c>
      <c r="K10" s="224">
        <v>0</v>
      </c>
      <c r="L10" s="224">
        <v>0</v>
      </c>
      <c r="M10" s="224">
        <v>0</v>
      </c>
      <c r="N10" s="138">
        <v>0</v>
      </c>
      <c r="O10" s="224">
        <v>0</v>
      </c>
    </row>
    <row r="11" spans="2:17" x14ac:dyDescent="0.2">
      <c r="B11" s="220">
        <v>3</v>
      </c>
      <c r="C11" s="361" t="s">
        <v>375</v>
      </c>
      <c r="D11" s="224">
        <v>0</v>
      </c>
      <c r="E11" s="224">
        <v>0</v>
      </c>
      <c r="F11" s="224">
        <v>0</v>
      </c>
      <c r="G11" s="224">
        <v>0</v>
      </c>
      <c r="H11" s="224">
        <v>0</v>
      </c>
      <c r="I11" s="224">
        <v>0</v>
      </c>
      <c r="J11" s="224">
        <v>0</v>
      </c>
      <c r="K11" s="224">
        <v>0</v>
      </c>
      <c r="L11" s="224">
        <v>0</v>
      </c>
      <c r="M11" s="224">
        <v>0</v>
      </c>
      <c r="N11" s="138">
        <v>0</v>
      </c>
      <c r="O11" s="224">
        <v>0</v>
      </c>
    </row>
    <row r="12" spans="2:17" x14ac:dyDescent="0.2">
      <c r="B12" s="220">
        <v>4</v>
      </c>
      <c r="C12" s="361" t="s">
        <v>376</v>
      </c>
      <c r="D12" s="224">
        <v>0</v>
      </c>
      <c r="E12" s="224">
        <v>0</v>
      </c>
      <c r="F12" s="224">
        <v>0</v>
      </c>
      <c r="G12" s="224">
        <v>0</v>
      </c>
      <c r="H12" s="224">
        <v>0</v>
      </c>
      <c r="I12" s="224">
        <v>0</v>
      </c>
      <c r="J12" s="224">
        <v>0</v>
      </c>
      <c r="K12" s="224">
        <v>0</v>
      </c>
      <c r="L12" s="224">
        <v>0</v>
      </c>
      <c r="M12" s="224">
        <v>0</v>
      </c>
      <c r="N12" s="138">
        <v>0</v>
      </c>
      <c r="O12" s="224">
        <v>0</v>
      </c>
    </row>
    <row r="13" spans="2:17" x14ac:dyDescent="0.2">
      <c r="B13" s="220">
        <v>5</v>
      </c>
      <c r="C13" s="361" t="s">
        <v>377</v>
      </c>
      <c r="D13" s="224">
        <v>0</v>
      </c>
      <c r="E13" s="224">
        <v>0</v>
      </c>
      <c r="F13" s="224">
        <v>0</v>
      </c>
      <c r="G13" s="224">
        <v>0</v>
      </c>
      <c r="H13" s="224">
        <v>0</v>
      </c>
      <c r="I13" s="224">
        <v>0</v>
      </c>
      <c r="J13" s="224">
        <v>0</v>
      </c>
      <c r="K13" s="224">
        <v>0</v>
      </c>
      <c r="L13" s="224">
        <v>0</v>
      </c>
      <c r="M13" s="224">
        <v>0</v>
      </c>
      <c r="N13" s="138">
        <v>0</v>
      </c>
      <c r="O13" s="224">
        <v>0</v>
      </c>
    </row>
    <row r="14" spans="2:17" x14ac:dyDescent="0.2">
      <c r="B14" s="220">
        <v>6</v>
      </c>
      <c r="C14" s="361" t="s">
        <v>378</v>
      </c>
      <c r="D14" s="224">
        <v>0</v>
      </c>
      <c r="E14" s="224">
        <v>0</v>
      </c>
      <c r="F14" s="224">
        <v>0</v>
      </c>
      <c r="G14" s="224">
        <v>0</v>
      </c>
      <c r="H14" s="224">
        <v>759.72782400000006</v>
      </c>
      <c r="I14" s="224">
        <v>644.13983900000005</v>
      </c>
      <c r="J14" s="224">
        <v>0</v>
      </c>
      <c r="K14" s="224">
        <v>0</v>
      </c>
      <c r="L14" s="224">
        <v>0</v>
      </c>
      <c r="M14" s="224">
        <v>0</v>
      </c>
      <c r="N14" s="138">
        <v>0</v>
      </c>
      <c r="O14" s="224">
        <v>1403.867663</v>
      </c>
      <c r="Q14" s="60"/>
    </row>
    <row r="15" spans="2:17" x14ac:dyDescent="0.2">
      <c r="B15" s="220">
        <v>7</v>
      </c>
      <c r="C15" s="361" t="s">
        <v>379</v>
      </c>
      <c r="D15" s="224">
        <v>0</v>
      </c>
      <c r="E15" s="224">
        <v>0</v>
      </c>
      <c r="F15" s="224">
        <v>0</v>
      </c>
      <c r="G15" s="224">
        <v>0</v>
      </c>
      <c r="H15" s="224">
        <v>0</v>
      </c>
      <c r="I15" s="224">
        <v>0</v>
      </c>
      <c r="J15" s="224">
        <v>0</v>
      </c>
      <c r="K15" s="224">
        <v>0</v>
      </c>
      <c r="L15" s="224">
        <v>0</v>
      </c>
      <c r="M15" s="224">
        <v>0</v>
      </c>
      <c r="N15" s="138">
        <v>0</v>
      </c>
      <c r="O15" s="224">
        <v>0</v>
      </c>
    </row>
    <row r="16" spans="2:17" x14ac:dyDescent="0.2">
      <c r="B16" s="220">
        <v>8</v>
      </c>
      <c r="C16" s="361" t="s">
        <v>380</v>
      </c>
      <c r="D16" s="224">
        <v>0</v>
      </c>
      <c r="E16" s="224">
        <v>0</v>
      </c>
      <c r="F16" s="224">
        <v>0</v>
      </c>
      <c r="G16" s="224">
        <v>0</v>
      </c>
      <c r="H16" s="224">
        <v>0</v>
      </c>
      <c r="I16" s="224">
        <v>0</v>
      </c>
      <c r="J16" s="224">
        <v>0</v>
      </c>
      <c r="K16" s="224">
        <v>0</v>
      </c>
      <c r="L16" s="224">
        <v>0</v>
      </c>
      <c r="M16" s="224">
        <v>0</v>
      </c>
      <c r="N16" s="138">
        <v>0</v>
      </c>
      <c r="O16" s="224">
        <v>0</v>
      </c>
    </row>
    <row r="17" spans="2:15" x14ac:dyDescent="0.2">
      <c r="B17" s="220">
        <v>9</v>
      </c>
      <c r="C17" s="361" t="s">
        <v>381</v>
      </c>
      <c r="D17" s="224">
        <v>0</v>
      </c>
      <c r="E17" s="224">
        <v>0</v>
      </c>
      <c r="F17" s="224">
        <v>0</v>
      </c>
      <c r="G17" s="224">
        <v>0</v>
      </c>
      <c r="H17" s="224">
        <v>0</v>
      </c>
      <c r="I17" s="224">
        <v>0</v>
      </c>
      <c r="J17" s="224">
        <v>0</v>
      </c>
      <c r="K17" s="224">
        <v>0</v>
      </c>
      <c r="L17" s="224">
        <v>0</v>
      </c>
      <c r="M17" s="362">
        <v>0</v>
      </c>
      <c r="N17" s="138">
        <v>0</v>
      </c>
      <c r="O17" s="224">
        <v>0</v>
      </c>
    </row>
    <row r="18" spans="2:15" x14ac:dyDescent="0.2">
      <c r="B18" s="220">
        <v>10</v>
      </c>
      <c r="C18" s="361" t="s">
        <v>382</v>
      </c>
      <c r="D18" s="224">
        <v>0</v>
      </c>
      <c r="E18" s="224">
        <v>0</v>
      </c>
      <c r="F18" s="224">
        <v>0</v>
      </c>
      <c r="G18" s="224">
        <v>0</v>
      </c>
      <c r="H18" s="224">
        <v>0</v>
      </c>
      <c r="I18" s="224">
        <v>0</v>
      </c>
      <c r="J18" s="224">
        <v>0</v>
      </c>
      <c r="K18" s="224">
        <v>0</v>
      </c>
      <c r="L18" s="224">
        <v>0</v>
      </c>
      <c r="M18" s="224">
        <v>0</v>
      </c>
      <c r="N18" s="138">
        <v>0</v>
      </c>
      <c r="O18" s="224">
        <v>0</v>
      </c>
    </row>
    <row r="19" spans="2:15" x14ac:dyDescent="0.2">
      <c r="B19" s="220">
        <v>11</v>
      </c>
      <c r="C19" s="363" t="s">
        <v>338</v>
      </c>
      <c r="D19" s="224">
        <v>0</v>
      </c>
      <c r="E19" s="224">
        <v>0</v>
      </c>
      <c r="F19" s="224">
        <v>0</v>
      </c>
      <c r="G19" s="224">
        <v>0</v>
      </c>
      <c r="H19" s="224">
        <v>759.72782400000006</v>
      </c>
      <c r="I19" s="224">
        <v>644.13983900000005</v>
      </c>
      <c r="J19" s="224">
        <v>0</v>
      </c>
      <c r="K19" s="224">
        <v>0</v>
      </c>
      <c r="L19" s="224">
        <v>0</v>
      </c>
      <c r="M19" s="224">
        <v>0</v>
      </c>
      <c r="N19" s="138">
        <v>0</v>
      </c>
      <c r="O19" s="224">
        <v>1403.867663</v>
      </c>
    </row>
  </sheetData>
  <mergeCells count="2">
    <mergeCell ref="C6:C8"/>
    <mergeCell ref="D6:N6"/>
  </mergeCells>
  <pageMargins left="0.70866141732283472" right="0.70866141732283472" top="0.74803149606299213" bottom="0.74803149606299213" header="0.31496062992125984" footer="0.31496062992125984"/>
  <pageSetup paperSize="9" scale="32" orientation="landscape" r:id="rId1"/>
  <headerFooter>
    <oddHeader>&amp;R&amp;"Calibri"&amp;12&amp;K008000 INTERN - SB1 Sørøst&amp;1#_x000D_</odd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15">
    <pageSetUpPr fitToPage="1"/>
  </sheetPr>
  <dimension ref="B2:K17"/>
  <sheetViews>
    <sheetView showGridLines="0" showRowColHeaders="0" zoomScale="80" zoomScaleNormal="80" zoomScalePageLayoutView="80" workbookViewId="0">
      <selection activeCell="J33" sqref="J33"/>
    </sheetView>
  </sheetViews>
  <sheetFormatPr baseColWidth="10" defaultColWidth="9.140625" defaultRowHeight="12.75" x14ac:dyDescent="0.2"/>
  <cols>
    <col min="1" max="1" width="2.7109375" style="1" customWidth="1"/>
    <col min="2" max="2" width="6.28515625" style="1" customWidth="1"/>
    <col min="3" max="3" width="23.85546875" style="1" customWidth="1"/>
    <col min="4" max="4" width="17.28515625" style="1" customWidth="1"/>
    <col min="5" max="5" width="16.5703125" style="1" customWidth="1"/>
    <col min="6" max="6" width="18.42578125" style="1" customWidth="1"/>
    <col min="7" max="7" width="17.7109375" style="1" customWidth="1"/>
    <col min="8" max="8" width="19.5703125" style="1" customWidth="1"/>
    <col min="9" max="9" width="21.85546875" style="1" customWidth="1"/>
    <col min="10" max="10" width="20.85546875" style="1" customWidth="1"/>
    <col min="11" max="11" width="24.85546875" style="1" customWidth="1"/>
    <col min="12" max="16384" width="9.140625" style="1"/>
  </cols>
  <sheetData>
    <row r="2" spans="2:11" ht="15" x14ac:dyDescent="0.25">
      <c r="B2" s="410" t="s">
        <v>1171</v>
      </c>
    </row>
    <row r="3" spans="2:11" x14ac:dyDescent="0.2">
      <c r="B3" s="129"/>
    </row>
    <row r="5" spans="2:11" x14ac:dyDescent="0.2">
      <c r="B5" s="190" t="s">
        <v>1152</v>
      </c>
      <c r="C5" s="279"/>
      <c r="D5" s="220" t="s">
        <v>231</v>
      </c>
      <c r="E5" s="220" t="s">
        <v>232</v>
      </c>
      <c r="F5" s="220" t="s">
        <v>233</v>
      </c>
      <c r="G5" s="220" t="s">
        <v>269</v>
      </c>
      <c r="H5" s="220" t="s">
        <v>270</v>
      </c>
      <c r="I5" s="220" t="s">
        <v>327</v>
      </c>
      <c r="J5" s="220" t="s">
        <v>328</v>
      </c>
      <c r="K5" s="220" t="s">
        <v>329</v>
      </c>
    </row>
    <row r="6" spans="2:11" x14ac:dyDescent="0.2">
      <c r="C6" s="279"/>
      <c r="D6" s="654" t="s">
        <v>383</v>
      </c>
      <c r="E6" s="654"/>
      <c r="F6" s="654"/>
      <c r="G6" s="654"/>
      <c r="H6" s="625" t="s">
        <v>384</v>
      </c>
      <c r="I6" s="657"/>
      <c r="J6" s="657"/>
      <c r="K6" s="626"/>
    </row>
    <row r="7" spans="2:11" x14ac:dyDescent="0.2">
      <c r="B7" s="5"/>
      <c r="C7" s="656" t="s">
        <v>385</v>
      </c>
      <c r="D7" s="654" t="s">
        <v>386</v>
      </c>
      <c r="E7" s="654"/>
      <c r="F7" s="654" t="s">
        <v>387</v>
      </c>
      <c r="G7" s="654"/>
      <c r="H7" s="625" t="s">
        <v>386</v>
      </c>
      <c r="I7" s="626"/>
      <c r="J7" s="625" t="s">
        <v>387</v>
      </c>
      <c r="K7" s="626"/>
    </row>
    <row r="8" spans="2:11" x14ac:dyDescent="0.2">
      <c r="B8" s="5"/>
      <c r="C8" s="656"/>
      <c r="D8" s="220" t="s">
        <v>388</v>
      </c>
      <c r="E8" s="220" t="s">
        <v>389</v>
      </c>
      <c r="F8" s="220" t="s">
        <v>388</v>
      </c>
      <c r="G8" s="220" t="s">
        <v>389</v>
      </c>
      <c r="H8" s="9" t="s">
        <v>388</v>
      </c>
      <c r="I8" s="9" t="s">
        <v>389</v>
      </c>
      <c r="J8" s="9" t="s">
        <v>388</v>
      </c>
      <c r="K8" s="9" t="s">
        <v>389</v>
      </c>
    </row>
    <row r="9" spans="2:11" x14ac:dyDescent="0.2">
      <c r="B9" s="146">
        <v>1</v>
      </c>
      <c r="C9" s="11" t="s">
        <v>390</v>
      </c>
      <c r="D9" s="366">
        <v>0.42547000000000001</v>
      </c>
      <c r="E9" s="199">
        <v>0</v>
      </c>
      <c r="F9" s="199">
        <v>35.532029999999999</v>
      </c>
      <c r="G9" s="199">
        <v>0</v>
      </c>
      <c r="H9" s="199">
        <v>0</v>
      </c>
      <c r="I9" s="199">
        <v>0</v>
      </c>
      <c r="J9" s="199">
        <v>0</v>
      </c>
      <c r="K9" s="199">
        <v>0</v>
      </c>
    </row>
    <row r="10" spans="2:11" x14ac:dyDescent="0.2">
      <c r="B10" s="146">
        <v>2</v>
      </c>
      <c r="C10" s="11" t="s">
        <v>391</v>
      </c>
      <c r="D10" s="199">
        <v>0</v>
      </c>
      <c r="E10" s="199">
        <v>575.31337799999994</v>
      </c>
      <c r="F10" s="199">
        <v>0</v>
      </c>
      <c r="G10" s="199">
        <v>0</v>
      </c>
      <c r="H10" s="199">
        <v>0</v>
      </c>
      <c r="I10" s="199">
        <v>0</v>
      </c>
      <c r="J10" s="199">
        <v>0</v>
      </c>
      <c r="K10" s="199">
        <v>0</v>
      </c>
    </row>
    <row r="11" spans="2:11" x14ac:dyDescent="0.2">
      <c r="B11" s="146">
        <v>3</v>
      </c>
      <c r="C11" s="11" t="s">
        <v>392</v>
      </c>
      <c r="D11" s="199">
        <v>0</v>
      </c>
      <c r="E11" s="199">
        <v>0</v>
      </c>
      <c r="F11" s="199">
        <v>0</v>
      </c>
      <c r="G11" s="199">
        <v>0</v>
      </c>
      <c r="H11" s="199">
        <v>0</v>
      </c>
      <c r="I11" s="199">
        <v>0</v>
      </c>
      <c r="J11" s="199">
        <v>0</v>
      </c>
      <c r="K11" s="199">
        <v>0</v>
      </c>
    </row>
    <row r="12" spans="2:11" x14ac:dyDescent="0.2">
      <c r="B12" s="146">
        <v>4</v>
      </c>
      <c r="C12" s="11" t="s">
        <v>393</v>
      </c>
      <c r="D12" s="199">
        <v>0</v>
      </c>
      <c r="E12" s="199">
        <v>0</v>
      </c>
      <c r="F12" s="199">
        <v>0</v>
      </c>
      <c r="G12" s="199">
        <v>0</v>
      </c>
      <c r="H12" s="199">
        <v>0</v>
      </c>
      <c r="I12" s="199">
        <v>0</v>
      </c>
      <c r="J12" s="199">
        <v>0</v>
      </c>
      <c r="K12" s="199">
        <v>0</v>
      </c>
    </row>
    <row r="13" spans="2:11" x14ac:dyDescent="0.2">
      <c r="B13" s="146">
        <v>5</v>
      </c>
      <c r="C13" s="11" t="s">
        <v>394</v>
      </c>
      <c r="D13" s="199">
        <v>0</v>
      </c>
      <c r="E13" s="199">
        <v>0</v>
      </c>
      <c r="F13" s="199">
        <v>0</v>
      </c>
      <c r="G13" s="199">
        <v>0</v>
      </c>
      <c r="H13" s="199">
        <v>0</v>
      </c>
      <c r="I13" s="199">
        <v>0</v>
      </c>
      <c r="J13" s="199">
        <v>0</v>
      </c>
      <c r="K13" s="199">
        <v>0</v>
      </c>
    </row>
    <row r="14" spans="2:11" x14ac:dyDescent="0.2">
      <c r="B14" s="146">
        <v>6</v>
      </c>
      <c r="C14" s="11" t="s">
        <v>395</v>
      </c>
      <c r="D14" s="199">
        <v>0</v>
      </c>
      <c r="E14" s="199">
        <v>0</v>
      </c>
      <c r="F14" s="199">
        <v>0</v>
      </c>
      <c r="G14" s="199">
        <v>0</v>
      </c>
      <c r="H14" s="199">
        <v>0</v>
      </c>
      <c r="I14" s="199">
        <v>0</v>
      </c>
      <c r="J14" s="199">
        <v>0</v>
      </c>
      <c r="K14" s="199">
        <v>0</v>
      </c>
    </row>
    <row r="15" spans="2:11" x14ac:dyDescent="0.2">
      <c r="B15" s="146">
        <v>7</v>
      </c>
      <c r="C15" s="11" t="s">
        <v>396</v>
      </c>
      <c r="D15" s="199">
        <v>0</v>
      </c>
      <c r="E15" s="199">
        <v>0</v>
      </c>
      <c r="F15" s="199">
        <v>0</v>
      </c>
      <c r="G15" s="199">
        <v>0</v>
      </c>
      <c r="H15" s="199">
        <v>0</v>
      </c>
      <c r="I15" s="199">
        <v>0</v>
      </c>
      <c r="J15" s="199">
        <v>0</v>
      </c>
      <c r="K15" s="199">
        <v>0</v>
      </c>
    </row>
    <row r="16" spans="2:11" x14ac:dyDescent="0.2">
      <c r="B16" s="146">
        <v>8</v>
      </c>
      <c r="C16" s="11" t="s">
        <v>397</v>
      </c>
      <c r="D16" s="199">
        <v>0</v>
      </c>
      <c r="E16" s="199">
        <v>0</v>
      </c>
      <c r="F16" s="199">
        <v>0</v>
      </c>
      <c r="G16" s="199">
        <v>0</v>
      </c>
      <c r="H16" s="199">
        <v>0</v>
      </c>
      <c r="I16" s="199">
        <v>0</v>
      </c>
      <c r="J16" s="199">
        <v>0</v>
      </c>
      <c r="K16" s="199">
        <v>0</v>
      </c>
    </row>
    <row r="17" spans="2:11" x14ac:dyDescent="0.2">
      <c r="B17" s="191">
        <v>9</v>
      </c>
      <c r="C17" s="346" t="s">
        <v>267</v>
      </c>
      <c r="D17" s="199">
        <v>0.42547000000000001</v>
      </c>
      <c r="E17" s="199">
        <v>575.31337799999994</v>
      </c>
      <c r="F17" s="199">
        <v>35.532029999999999</v>
      </c>
      <c r="G17" s="199">
        <v>0</v>
      </c>
      <c r="H17" s="199">
        <v>0</v>
      </c>
      <c r="I17" s="199">
        <v>0</v>
      </c>
      <c r="J17" s="199">
        <v>0</v>
      </c>
      <c r="K17" s="199">
        <v>0</v>
      </c>
    </row>
  </sheetData>
  <mergeCells count="7">
    <mergeCell ref="D6:G6"/>
    <mergeCell ref="C7:C8"/>
    <mergeCell ref="D7:E7"/>
    <mergeCell ref="F7:G7"/>
    <mergeCell ref="J7:K7"/>
    <mergeCell ref="H7:I7"/>
    <mergeCell ref="H6:K6"/>
  </mergeCells>
  <phoneticPr fontId="13" type="noConversion"/>
  <pageMargins left="0.70866141732283472" right="0.70866141732283472" top="0.74803149606299213" bottom="0.74803149606299213" header="0.31496062992125984" footer="0.31496062992125984"/>
  <pageSetup paperSize="9" scale="66" orientation="landscape" r:id="rId1"/>
  <headerFooter>
    <oddHeader>&amp;R&amp;"Calibri"&amp;12&amp;K008000 INTERN - SB1 Sørøst&amp;1#_x000D_</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8">
    <pageSetUpPr fitToPage="1"/>
  </sheetPr>
  <dimension ref="B2:I26"/>
  <sheetViews>
    <sheetView showGridLines="0" showRowColHeaders="0" zoomScale="80" zoomScaleNormal="80" zoomScalePageLayoutView="90" workbookViewId="0">
      <selection activeCell="I27" sqref="I27"/>
    </sheetView>
  </sheetViews>
  <sheetFormatPr baseColWidth="10" defaultColWidth="9.140625" defaultRowHeight="12.75" x14ac:dyDescent="0.2"/>
  <cols>
    <col min="1" max="1" width="2.7109375" style="5" customWidth="1"/>
    <col min="2" max="2" width="9.140625" style="5"/>
    <col min="3" max="3" width="86.7109375" style="5" customWidth="1"/>
    <col min="4" max="4" width="13.85546875" style="5" bestFit="1" customWidth="1"/>
    <col min="5" max="5" width="10.28515625" style="5" customWidth="1"/>
    <col min="6" max="8" width="9.140625" style="5"/>
    <col min="9" max="9" width="13.5703125" style="5" bestFit="1" customWidth="1"/>
    <col min="10" max="16384" width="9.140625" style="5"/>
  </cols>
  <sheetData>
    <row r="2" spans="2:9" ht="15" x14ac:dyDescent="0.25">
      <c r="B2" s="410" t="s">
        <v>398</v>
      </c>
    </row>
    <row r="3" spans="2:9" x14ac:dyDescent="0.2">
      <c r="C3" s="17"/>
    </row>
    <row r="4" spans="2:9" x14ac:dyDescent="0.2">
      <c r="B4" s="367"/>
      <c r="C4" s="368"/>
      <c r="D4" s="367"/>
      <c r="E4" s="367"/>
    </row>
    <row r="5" spans="2:9" x14ac:dyDescent="0.2">
      <c r="B5" s="190" t="s">
        <v>1152</v>
      </c>
      <c r="C5" s="368"/>
      <c r="D5" s="9" t="s">
        <v>231</v>
      </c>
      <c r="E5" s="9" t="s">
        <v>232</v>
      </c>
      <c r="I5" s="372"/>
    </row>
    <row r="6" spans="2:9" x14ac:dyDescent="0.2">
      <c r="B6" s="367"/>
      <c r="C6" s="368"/>
      <c r="D6" s="9" t="s">
        <v>399</v>
      </c>
      <c r="E6" s="9" t="s">
        <v>355</v>
      </c>
    </row>
    <row r="7" spans="2:9" x14ac:dyDescent="0.2">
      <c r="B7" s="14">
        <v>1</v>
      </c>
      <c r="C7" s="15" t="s">
        <v>400</v>
      </c>
      <c r="D7" s="369"/>
      <c r="E7" s="370">
        <v>0</v>
      </c>
    </row>
    <row r="8" spans="2:9" x14ac:dyDescent="0.2">
      <c r="B8" s="9">
        <v>2</v>
      </c>
      <c r="C8" s="11" t="s">
        <v>401</v>
      </c>
      <c r="D8" s="370">
        <v>0</v>
      </c>
      <c r="E8" s="370">
        <v>0</v>
      </c>
    </row>
    <row r="9" spans="2:9" x14ac:dyDescent="0.2">
      <c r="B9" s="9">
        <v>3</v>
      </c>
      <c r="C9" s="11" t="s">
        <v>402</v>
      </c>
      <c r="D9" s="370">
        <v>0</v>
      </c>
      <c r="E9" s="370">
        <v>0</v>
      </c>
    </row>
    <row r="10" spans="2:9" x14ac:dyDescent="0.2">
      <c r="B10" s="9">
        <v>4</v>
      </c>
      <c r="C10" s="11" t="s">
        <v>403</v>
      </c>
      <c r="D10" s="370">
        <v>0</v>
      </c>
      <c r="E10" s="370">
        <v>0</v>
      </c>
    </row>
    <row r="11" spans="2:9" x14ac:dyDescent="0.2">
      <c r="B11" s="9">
        <v>5</v>
      </c>
      <c r="C11" s="11" t="s">
        <v>404</v>
      </c>
      <c r="D11" s="370">
        <v>0</v>
      </c>
      <c r="E11" s="370">
        <v>0</v>
      </c>
    </row>
    <row r="12" spans="2:9" x14ac:dyDescent="0.2">
      <c r="B12" s="9">
        <v>6</v>
      </c>
      <c r="C12" s="11" t="s">
        <v>405</v>
      </c>
      <c r="D12" s="370">
        <v>0</v>
      </c>
      <c r="E12" s="370">
        <v>0</v>
      </c>
    </row>
    <row r="13" spans="2:9" x14ac:dyDescent="0.2">
      <c r="B13" s="9">
        <v>7</v>
      </c>
      <c r="C13" s="11" t="s">
        <v>406</v>
      </c>
      <c r="D13" s="370">
        <v>0</v>
      </c>
      <c r="E13" s="369"/>
    </row>
    <row r="14" spans="2:9" x14ac:dyDescent="0.2">
      <c r="B14" s="9">
        <v>8</v>
      </c>
      <c r="C14" s="11" t="s">
        <v>407</v>
      </c>
      <c r="D14" s="370">
        <v>0</v>
      </c>
      <c r="E14" s="370">
        <v>0</v>
      </c>
    </row>
    <row r="15" spans="2:9" x14ac:dyDescent="0.2">
      <c r="B15" s="9">
        <v>9</v>
      </c>
      <c r="C15" s="11" t="s">
        <v>408</v>
      </c>
      <c r="D15" s="370">
        <v>0</v>
      </c>
      <c r="E15" s="370">
        <v>0</v>
      </c>
    </row>
    <row r="16" spans="2:9" x14ac:dyDescent="0.2">
      <c r="B16" s="9">
        <v>10</v>
      </c>
      <c r="C16" s="11" t="s">
        <v>409</v>
      </c>
      <c r="D16" s="370">
        <v>0</v>
      </c>
      <c r="E16" s="370">
        <v>0</v>
      </c>
    </row>
    <row r="17" spans="2:5" x14ac:dyDescent="0.2">
      <c r="B17" s="14">
        <v>11</v>
      </c>
      <c r="C17" s="363" t="s">
        <v>410</v>
      </c>
      <c r="D17" s="369"/>
      <c r="E17" s="370">
        <v>0</v>
      </c>
    </row>
    <row r="18" spans="2:5" x14ac:dyDescent="0.2">
      <c r="B18" s="9">
        <v>12</v>
      </c>
      <c r="C18" s="11" t="s">
        <v>411</v>
      </c>
      <c r="D18" s="370">
        <v>0</v>
      </c>
      <c r="E18" s="370">
        <v>0</v>
      </c>
    </row>
    <row r="19" spans="2:5" x14ac:dyDescent="0.2">
      <c r="B19" s="9">
        <v>13</v>
      </c>
      <c r="C19" s="11" t="s">
        <v>402</v>
      </c>
      <c r="D19" s="370">
        <v>0</v>
      </c>
      <c r="E19" s="370">
        <v>0</v>
      </c>
    </row>
    <row r="20" spans="2:5" x14ac:dyDescent="0.2">
      <c r="B20" s="9">
        <v>14</v>
      </c>
      <c r="C20" s="11" t="s">
        <v>403</v>
      </c>
      <c r="D20" s="370">
        <v>0</v>
      </c>
      <c r="E20" s="370">
        <v>0</v>
      </c>
    </row>
    <row r="21" spans="2:5" x14ac:dyDescent="0.2">
      <c r="B21" s="9">
        <v>15</v>
      </c>
      <c r="C21" s="11" t="s">
        <v>404</v>
      </c>
      <c r="D21" s="370">
        <v>0</v>
      </c>
      <c r="E21" s="370">
        <v>0</v>
      </c>
    </row>
    <row r="22" spans="2:5" x14ac:dyDescent="0.2">
      <c r="B22" s="9">
        <v>16</v>
      </c>
      <c r="C22" s="11" t="s">
        <v>405</v>
      </c>
      <c r="D22" s="370">
        <v>0</v>
      </c>
      <c r="E22" s="370">
        <v>0</v>
      </c>
    </row>
    <row r="23" spans="2:5" x14ac:dyDescent="0.2">
      <c r="B23" s="9">
        <v>17</v>
      </c>
      <c r="C23" s="11" t="s">
        <v>406</v>
      </c>
      <c r="D23" s="370">
        <v>0</v>
      </c>
      <c r="E23" s="371"/>
    </row>
    <row r="24" spans="2:5" x14ac:dyDescent="0.2">
      <c r="B24" s="9">
        <v>18</v>
      </c>
      <c r="C24" s="11" t="s">
        <v>407</v>
      </c>
      <c r="D24" s="370">
        <v>0</v>
      </c>
      <c r="E24" s="370">
        <v>0</v>
      </c>
    </row>
    <row r="25" spans="2:5" x14ac:dyDescent="0.2">
      <c r="B25" s="9">
        <v>19</v>
      </c>
      <c r="C25" s="11" t="s">
        <v>408</v>
      </c>
      <c r="D25" s="370">
        <v>0</v>
      </c>
      <c r="E25" s="370">
        <v>0</v>
      </c>
    </row>
    <row r="26" spans="2:5" x14ac:dyDescent="0.2">
      <c r="B26" s="9">
        <v>20</v>
      </c>
      <c r="C26" s="11" t="s">
        <v>409</v>
      </c>
      <c r="D26" s="370">
        <v>0</v>
      </c>
      <c r="E26" s="370">
        <v>0</v>
      </c>
    </row>
  </sheetData>
  <pageMargins left="0.70866141732283472" right="0.70866141732283472" top="0.74803149606299213" bottom="0.74803149606299213" header="0.31496062992125984" footer="0.31496062992125984"/>
  <pageSetup paperSize="9" scale="84" orientation="landscape" r:id="rId1"/>
  <headerFooter>
    <oddHeader>&amp;R&amp;"Calibri"&amp;12&amp;K008000 INTERN - SB1 Sørøst&amp;1#_x000D_</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19"/>
  <dimension ref="B2:R46"/>
  <sheetViews>
    <sheetView showGridLines="0" showRowColHeaders="0" zoomScale="80" zoomScaleNormal="80" workbookViewId="0">
      <selection activeCell="B38" sqref="B38:R38"/>
    </sheetView>
  </sheetViews>
  <sheetFormatPr baseColWidth="10" defaultColWidth="9.140625" defaultRowHeight="12.75" x14ac:dyDescent="0.2"/>
  <cols>
    <col min="1" max="1" width="2.7109375" style="374" customWidth="1"/>
    <col min="2" max="2" width="5.140625" style="374" bestFit="1" customWidth="1"/>
    <col min="3" max="3" width="49.5703125" style="374" bestFit="1" customWidth="1"/>
    <col min="4" max="4" width="15.28515625" style="374" bestFit="1" customWidth="1"/>
    <col min="5" max="5" width="15.140625" style="374" bestFit="1" customWidth="1"/>
    <col min="6" max="6" width="14.28515625" style="374" bestFit="1" customWidth="1"/>
    <col min="7" max="7" width="13.7109375" style="374" bestFit="1" customWidth="1"/>
    <col min="8" max="8" width="11.5703125" style="374" bestFit="1" customWidth="1"/>
    <col min="9" max="9" width="13.7109375" style="374" bestFit="1" customWidth="1"/>
    <col min="10" max="10" width="10.85546875" style="374" bestFit="1" customWidth="1"/>
    <col min="11" max="12" width="12.7109375" style="374" bestFit="1" customWidth="1"/>
    <col min="13" max="13" width="13.85546875" style="374" bestFit="1" customWidth="1"/>
    <col min="14" max="14" width="10.85546875" style="374" bestFit="1" customWidth="1"/>
    <col min="15" max="15" width="13.85546875" style="374" bestFit="1" customWidth="1"/>
    <col min="16" max="16" width="15" style="374" customWidth="1"/>
    <col min="17" max="17" width="22.42578125" style="374" bestFit="1" customWidth="1"/>
    <col min="18" max="18" width="26.42578125" style="374" bestFit="1" customWidth="1"/>
    <col min="19" max="16384" width="9.140625" style="374"/>
  </cols>
  <sheetData>
    <row r="2" spans="2:18" ht="15" x14ac:dyDescent="0.25">
      <c r="B2" s="410" t="s">
        <v>412</v>
      </c>
      <c r="C2" s="410"/>
      <c r="D2" s="410"/>
      <c r="E2" s="410"/>
      <c r="F2" s="410"/>
      <c r="G2" s="410"/>
      <c r="H2" s="410"/>
      <c r="I2" s="410"/>
      <c r="J2" s="410"/>
      <c r="K2" s="410"/>
      <c r="L2" s="410"/>
      <c r="M2" s="410"/>
      <c r="N2" s="410"/>
      <c r="O2" s="410"/>
    </row>
    <row r="4" spans="2:18" x14ac:dyDescent="0.2">
      <c r="B4" s="375"/>
    </row>
    <row r="5" spans="2:18" x14ac:dyDescent="0.2">
      <c r="B5" s="190" t="s">
        <v>1152</v>
      </c>
      <c r="D5" s="389" t="s">
        <v>231</v>
      </c>
      <c r="E5" s="389" t="s">
        <v>232</v>
      </c>
      <c r="F5" s="389" t="s">
        <v>233</v>
      </c>
      <c r="G5" s="389" t="s">
        <v>269</v>
      </c>
      <c r="H5" s="389" t="s">
        <v>270</v>
      </c>
      <c r="I5" s="389" t="s">
        <v>327</v>
      </c>
      <c r="J5" s="389" t="s">
        <v>328</v>
      </c>
      <c r="K5" s="389" t="s">
        <v>329</v>
      </c>
      <c r="L5" s="389" t="s">
        <v>330</v>
      </c>
      <c r="M5" s="389" t="s">
        <v>331</v>
      </c>
      <c r="N5" s="389" t="s">
        <v>332</v>
      </c>
      <c r="O5" s="389" t="s">
        <v>333</v>
      </c>
      <c r="P5" s="389" t="s">
        <v>334</v>
      </c>
      <c r="Q5" s="389" t="s">
        <v>413</v>
      </c>
      <c r="R5" s="389" t="s">
        <v>414</v>
      </c>
    </row>
    <row r="6" spans="2:18" x14ac:dyDescent="0.2">
      <c r="B6" s="375"/>
      <c r="D6" s="668" t="s">
        <v>415</v>
      </c>
      <c r="E6" s="668"/>
      <c r="F6" s="668"/>
      <c r="G6" s="668"/>
      <c r="H6" s="668"/>
      <c r="I6" s="668"/>
      <c r="J6" s="668" t="s">
        <v>416</v>
      </c>
      <c r="K6" s="668"/>
      <c r="L6" s="668"/>
      <c r="M6" s="668"/>
      <c r="N6" s="668"/>
      <c r="O6" s="668"/>
      <c r="P6" s="668" t="s">
        <v>417</v>
      </c>
      <c r="Q6" s="668" t="s">
        <v>418</v>
      </c>
      <c r="R6" s="668"/>
    </row>
    <row r="7" spans="2:18" x14ac:dyDescent="0.2">
      <c r="B7" s="375"/>
      <c r="D7" s="668" t="s">
        <v>419</v>
      </c>
      <c r="E7" s="668"/>
      <c r="F7" s="668"/>
      <c r="G7" s="668" t="s">
        <v>420</v>
      </c>
      <c r="H7" s="668"/>
      <c r="I7" s="668"/>
      <c r="J7" s="668" t="s">
        <v>421</v>
      </c>
      <c r="K7" s="668"/>
      <c r="L7" s="668"/>
      <c r="M7" s="668" t="s">
        <v>422</v>
      </c>
      <c r="N7" s="668"/>
      <c r="O7" s="668"/>
      <c r="P7" s="668"/>
      <c r="Q7" s="668" t="s">
        <v>423</v>
      </c>
      <c r="R7" s="668" t="s">
        <v>424</v>
      </c>
    </row>
    <row r="8" spans="2:18" ht="25.5" x14ac:dyDescent="0.2">
      <c r="B8" s="375"/>
      <c r="D8" s="382"/>
      <c r="E8" s="382" t="s">
        <v>425</v>
      </c>
      <c r="F8" s="382" t="s">
        <v>426</v>
      </c>
      <c r="G8" s="382"/>
      <c r="H8" s="382" t="s">
        <v>426</v>
      </c>
      <c r="I8" s="382" t="s">
        <v>427</v>
      </c>
      <c r="J8" s="382"/>
      <c r="K8" s="382" t="s">
        <v>425</v>
      </c>
      <c r="L8" s="382" t="s">
        <v>426</v>
      </c>
      <c r="M8" s="382"/>
      <c r="N8" s="382" t="s">
        <v>426</v>
      </c>
      <c r="O8" s="382" t="s">
        <v>427</v>
      </c>
      <c r="P8" s="668"/>
      <c r="Q8" s="668"/>
      <c r="R8" s="668"/>
    </row>
    <row r="9" spans="2:18" x14ac:dyDescent="0.2">
      <c r="B9" s="403" t="s">
        <v>428</v>
      </c>
      <c r="C9" s="404" t="s">
        <v>429</v>
      </c>
      <c r="D9" s="381">
        <v>2661.526394</v>
      </c>
      <c r="E9" s="380">
        <v>2661.526394</v>
      </c>
      <c r="F9" s="380">
        <v>0</v>
      </c>
      <c r="G9" s="380">
        <v>0</v>
      </c>
      <c r="H9" s="380">
        <v>0</v>
      </c>
      <c r="I9" s="380">
        <v>0</v>
      </c>
      <c r="J9" s="380">
        <v>0</v>
      </c>
      <c r="K9" s="380">
        <v>0</v>
      </c>
      <c r="L9" s="380">
        <v>0</v>
      </c>
      <c r="M9" s="380">
        <v>0</v>
      </c>
      <c r="N9" s="380">
        <v>0</v>
      </c>
      <c r="O9" s="380">
        <v>0</v>
      </c>
      <c r="P9" s="408"/>
      <c r="Q9" s="380">
        <v>0</v>
      </c>
      <c r="R9" s="380">
        <v>0</v>
      </c>
    </row>
    <row r="10" spans="2:18" x14ac:dyDescent="0.2">
      <c r="B10" s="382" t="s">
        <v>350</v>
      </c>
      <c r="C10" s="398" t="s">
        <v>430</v>
      </c>
      <c r="D10" s="380">
        <v>109632.409679</v>
      </c>
      <c r="E10" s="380">
        <v>96917.318427000006</v>
      </c>
      <c r="F10" s="380">
        <v>9151.0281579999992</v>
      </c>
      <c r="G10" s="380">
        <v>744.09661100000005</v>
      </c>
      <c r="H10" s="380">
        <v>0.173209</v>
      </c>
      <c r="I10" s="380">
        <v>743.78337899999997</v>
      </c>
      <c r="J10" s="380">
        <v>-148.643137</v>
      </c>
      <c r="K10" s="380">
        <v>-47.648904000000002</v>
      </c>
      <c r="L10" s="380">
        <v>-100.99423400000001</v>
      </c>
      <c r="M10" s="380">
        <v>-151.68815900000001</v>
      </c>
      <c r="N10" s="380">
        <v>0</v>
      </c>
      <c r="O10" s="380">
        <v>-151.68815900000001</v>
      </c>
      <c r="P10" s="380">
        <v>0</v>
      </c>
      <c r="Q10" s="380">
        <v>0</v>
      </c>
      <c r="R10" s="380">
        <v>0</v>
      </c>
    </row>
    <row r="11" spans="2:18" x14ac:dyDescent="0.2">
      <c r="B11" s="383" t="s">
        <v>351</v>
      </c>
      <c r="C11" s="405" t="s">
        <v>431</v>
      </c>
      <c r="D11" s="380">
        <v>0</v>
      </c>
      <c r="E11" s="380">
        <v>0</v>
      </c>
      <c r="F11" s="380">
        <v>0</v>
      </c>
      <c r="G11" s="380">
        <v>0</v>
      </c>
      <c r="H11" s="380">
        <v>0</v>
      </c>
      <c r="I11" s="380">
        <v>0</v>
      </c>
      <c r="J11" s="380">
        <v>0</v>
      </c>
      <c r="K11" s="380">
        <v>0</v>
      </c>
      <c r="L11" s="380">
        <v>0</v>
      </c>
      <c r="M11" s="380">
        <v>0</v>
      </c>
      <c r="N11" s="380">
        <v>0</v>
      </c>
      <c r="O11" s="380">
        <v>0</v>
      </c>
      <c r="P11" s="380">
        <v>0</v>
      </c>
      <c r="Q11" s="380">
        <v>0</v>
      </c>
      <c r="R11" s="380">
        <v>0</v>
      </c>
    </row>
    <row r="12" spans="2:18" x14ac:dyDescent="0.2">
      <c r="B12" s="383" t="s">
        <v>432</v>
      </c>
      <c r="C12" s="405" t="s">
        <v>433</v>
      </c>
      <c r="D12" s="380">
        <v>122.788933</v>
      </c>
      <c r="E12" s="380">
        <v>122.786681</v>
      </c>
      <c r="F12" s="380">
        <v>2.2520000000000001E-3</v>
      </c>
      <c r="G12" s="380">
        <v>0</v>
      </c>
      <c r="H12" s="380">
        <v>0</v>
      </c>
      <c r="I12" s="380">
        <v>0</v>
      </c>
      <c r="J12" s="380">
        <v>-2.1000000000000001E-4</v>
      </c>
      <c r="K12" s="380">
        <v>-2.1000000000000001E-4</v>
      </c>
      <c r="L12" s="380">
        <v>0</v>
      </c>
      <c r="M12" s="380">
        <v>0</v>
      </c>
      <c r="N12" s="380">
        <v>0</v>
      </c>
      <c r="O12" s="380">
        <v>0</v>
      </c>
      <c r="P12" s="380">
        <v>0</v>
      </c>
      <c r="Q12" s="380">
        <v>121.420827</v>
      </c>
      <c r="R12" s="380">
        <v>0</v>
      </c>
    </row>
    <row r="13" spans="2:18" x14ac:dyDescent="0.2">
      <c r="B13" s="383" t="s">
        <v>434</v>
      </c>
      <c r="C13" s="405" t="s">
        <v>435</v>
      </c>
      <c r="D13" s="380">
        <v>213.35893999999999</v>
      </c>
      <c r="E13" s="380">
        <v>213.35893999999999</v>
      </c>
      <c r="F13" s="380">
        <v>0</v>
      </c>
      <c r="G13" s="380">
        <v>0</v>
      </c>
      <c r="H13" s="380">
        <v>0</v>
      </c>
      <c r="I13" s="380">
        <v>0</v>
      </c>
      <c r="J13" s="380">
        <v>-3.8909999999999999E-3</v>
      </c>
      <c r="K13" s="380">
        <v>-3.8909999999999999E-3</v>
      </c>
      <c r="L13" s="380">
        <v>0</v>
      </c>
      <c r="M13" s="380">
        <v>0</v>
      </c>
      <c r="N13" s="380">
        <v>0</v>
      </c>
      <c r="O13" s="380">
        <v>0</v>
      </c>
      <c r="P13" s="380">
        <v>0</v>
      </c>
      <c r="Q13" s="380">
        <v>90.808038999999994</v>
      </c>
      <c r="R13" s="380">
        <v>0</v>
      </c>
    </row>
    <row r="14" spans="2:18" x14ac:dyDescent="0.2">
      <c r="B14" s="383" t="s">
        <v>436</v>
      </c>
      <c r="C14" s="405" t="s">
        <v>437</v>
      </c>
      <c r="D14" s="380">
        <v>476.39124299999997</v>
      </c>
      <c r="E14" s="380">
        <v>472.32795099999998</v>
      </c>
      <c r="F14" s="380">
        <v>4.0632919999999997</v>
      </c>
      <c r="G14" s="380">
        <v>2.813E-3</v>
      </c>
      <c r="H14" s="380">
        <v>2.813E-3</v>
      </c>
      <c r="I14" s="380">
        <v>0</v>
      </c>
      <c r="J14" s="380">
        <v>-1.9400000000000001E-3</v>
      </c>
      <c r="K14" s="380">
        <v>-1.714E-3</v>
      </c>
      <c r="L14" s="380">
        <v>-2.2599999999999999E-4</v>
      </c>
      <c r="M14" s="380">
        <v>0</v>
      </c>
      <c r="N14" s="380">
        <v>0</v>
      </c>
      <c r="O14" s="380">
        <v>0</v>
      </c>
      <c r="P14" s="380">
        <v>0</v>
      </c>
      <c r="Q14" s="380">
        <v>159.05161100000001</v>
      </c>
      <c r="R14" s="380">
        <v>0</v>
      </c>
    </row>
    <row r="15" spans="2:18" x14ac:dyDescent="0.2">
      <c r="B15" s="383" t="s">
        <v>438</v>
      </c>
      <c r="C15" s="405" t="s">
        <v>439</v>
      </c>
      <c r="D15" s="380">
        <v>23447.961619000002</v>
      </c>
      <c r="E15" s="380">
        <v>18755.726998999999</v>
      </c>
      <c r="F15" s="380">
        <v>4623.8822300000002</v>
      </c>
      <c r="G15" s="380">
        <v>446.98000400000001</v>
      </c>
      <c r="H15" s="380">
        <v>1.6643000000000002E-2</v>
      </c>
      <c r="I15" s="380">
        <v>446.96336100000002</v>
      </c>
      <c r="J15" s="380">
        <v>-104.159555</v>
      </c>
      <c r="K15" s="380">
        <v>-38.084377000000003</v>
      </c>
      <c r="L15" s="380">
        <v>-66.075177999999994</v>
      </c>
      <c r="M15" s="380">
        <v>-93.635824</v>
      </c>
      <c r="N15" s="380">
        <v>0</v>
      </c>
      <c r="O15" s="380">
        <v>-93.635824</v>
      </c>
      <c r="P15" s="380">
        <v>0</v>
      </c>
      <c r="Q15" s="380">
        <v>11458.275806</v>
      </c>
      <c r="R15" s="380">
        <v>199.076165</v>
      </c>
    </row>
    <row r="16" spans="2:18" x14ac:dyDescent="0.2">
      <c r="B16" s="383" t="s">
        <v>440</v>
      </c>
      <c r="C16" s="405" t="s">
        <v>441</v>
      </c>
      <c r="D16" s="380">
        <v>583.89793199999997</v>
      </c>
      <c r="E16" s="380">
        <v>386.36555099999998</v>
      </c>
      <c r="F16" s="380">
        <v>197.53238099999999</v>
      </c>
      <c r="G16" s="380">
        <v>12.191305</v>
      </c>
      <c r="H16" s="380">
        <v>0</v>
      </c>
      <c r="I16" s="380">
        <v>12.191305</v>
      </c>
      <c r="J16" s="380">
        <v>-5.2918440000000002</v>
      </c>
      <c r="K16" s="380">
        <v>-1.4003509999999999</v>
      </c>
      <c r="L16" s="380">
        <v>-3.8914930000000001</v>
      </c>
      <c r="M16" s="380">
        <v>-7.1222289999999999</v>
      </c>
      <c r="N16" s="380">
        <v>0</v>
      </c>
      <c r="O16" s="380">
        <v>-7.1222289999999999</v>
      </c>
      <c r="P16" s="380">
        <v>0</v>
      </c>
      <c r="Q16" s="380">
        <v>356.05842699999999</v>
      </c>
      <c r="R16" s="380">
        <v>2.1464180000000002</v>
      </c>
    </row>
    <row r="17" spans="2:18" x14ac:dyDescent="0.2">
      <c r="B17" s="383" t="s">
        <v>442</v>
      </c>
      <c r="C17" s="405" t="s">
        <v>443</v>
      </c>
      <c r="D17" s="380">
        <v>85371.908943999995</v>
      </c>
      <c r="E17" s="380">
        <v>77353.117855999997</v>
      </c>
      <c r="F17" s="380">
        <v>4523.0803839999999</v>
      </c>
      <c r="G17" s="380">
        <v>297.11379399999998</v>
      </c>
      <c r="H17" s="380">
        <v>0.153753</v>
      </c>
      <c r="I17" s="380">
        <v>296.820018</v>
      </c>
      <c r="J17" s="380">
        <v>-44.477542</v>
      </c>
      <c r="K17" s="380">
        <v>-9.5587119999999999</v>
      </c>
      <c r="L17" s="380">
        <v>-34.91883</v>
      </c>
      <c r="M17" s="380">
        <v>-58.052335999999997</v>
      </c>
      <c r="N17" s="380">
        <v>0</v>
      </c>
      <c r="O17" s="380">
        <v>-58.052335999999997</v>
      </c>
      <c r="P17" s="380">
        <v>0</v>
      </c>
      <c r="Q17" s="380">
        <v>46954.132475999999</v>
      </c>
      <c r="R17" s="380">
        <v>72.418932999999996</v>
      </c>
    </row>
    <row r="18" spans="2:18" x14ac:dyDescent="0.2">
      <c r="B18" s="382" t="s">
        <v>444</v>
      </c>
      <c r="C18" s="398" t="s">
        <v>445</v>
      </c>
      <c r="D18" s="380">
        <v>13968.823007000001</v>
      </c>
      <c r="E18" s="380">
        <v>461.84160200000002</v>
      </c>
      <c r="F18" s="380">
        <v>0</v>
      </c>
      <c r="G18" s="380">
        <v>0</v>
      </c>
      <c r="H18" s="380">
        <v>0</v>
      </c>
      <c r="I18" s="380">
        <v>0</v>
      </c>
      <c r="J18" s="380">
        <v>0</v>
      </c>
      <c r="K18" s="380">
        <v>0</v>
      </c>
      <c r="L18" s="380">
        <v>0</v>
      </c>
      <c r="M18" s="380">
        <v>0</v>
      </c>
      <c r="N18" s="380">
        <v>0</v>
      </c>
      <c r="O18" s="380">
        <v>0</v>
      </c>
      <c r="P18" s="380">
        <v>0</v>
      </c>
      <c r="Q18" s="380">
        <v>0</v>
      </c>
      <c r="R18" s="380">
        <v>0</v>
      </c>
    </row>
    <row r="19" spans="2:18" x14ac:dyDescent="0.2">
      <c r="B19" s="383" t="s">
        <v>446</v>
      </c>
      <c r="C19" s="405" t="s">
        <v>431</v>
      </c>
      <c r="D19" s="380">
        <v>0</v>
      </c>
      <c r="E19" s="380">
        <v>0</v>
      </c>
      <c r="F19" s="380">
        <v>0</v>
      </c>
      <c r="G19" s="380">
        <v>0</v>
      </c>
      <c r="H19" s="380">
        <v>0</v>
      </c>
      <c r="I19" s="380">
        <v>0</v>
      </c>
      <c r="J19" s="380">
        <v>0</v>
      </c>
      <c r="K19" s="380">
        <v>0</v>
      </c>
      <c r="L19" s="380">
        <v>0</v>
      </c>
      <c r="M19" s="380">
        <v>0</v>
      </c>
      <c r="N19" s="380">
        <v>0</v>
      </c>
      <c r="O19" s="380">
        <v>0</v>
      </c>
      <c r="P19" s="380">
        <v>0</v>
      </c>
      <c r="Q19" s="380">
        <v>0</v>
      </c>
      <c r="R19" s="380">
        <v>0</v>
      </c>
    </row>
    <row r="20" spans="2:18" x14ac:dyDescent="0.2">
      <c r="B20" s="383" t="s">
        <v>447</v>
      </c>
      <c r="C20" s="405" t="s">
        <v>433</v>
      </c>
      <c r="D20" s="380">
        <v>4642.5760039999996</v>
      </c>
      <c r="E20" s="380">
        <v>184.643517</v>
      </c>
      <c r="F20" s="380">
        <v>0</v>
      </c>
      <c r="G20" s="380">
        <v>0</v>
      </c>
      <c r="H20" s="380">
        <v>0</v>
      </c>
      <c r="I20" s="380">
        <v>0</v>
      </c>
      <c r="J20" s="380">
        <v>0</v>
      </c>
      <c r="K20" s="380">
        <v>0</v>
      </c>
      <c r="L20" s="380">
        <v>0</v>
      </c>
      <c r="M20" s="380">
        <v>0</v>
      </c>
      <c r="N20" s="380">
        <v>0</v>
      </c>
      <c r="O20" s="380">
        <v>0</v>
      </c>
      <c r="P20" s="380">
        <v>0</v>
      </c>
      <c r="Q20" s="380">
        <v>0</v>
      </c>
      <c r="R20" s="380">
        <v>0</v>
      </c>
    </row>
    <row r="21" spans="2:18" x14ac:dyDescent="0.2">
      <c r="B21" s="383" t="s">
        <v>448</v>
      </c>
      <c r="C21" s="405" t="s">
        <v>435</v>
      </c>
      <c r="D21" s="380">
        <v>9296.8221869999998</v>
      </c>
      <c r="E21" s="380">
        <v>277.19808499999999</v>
      </c>
      <c r="F21" s="380">
        <v>0</v>
      </c>
      <c r="G21" s="380">
        <v>0</v>
      </c>
      <c r="H21" s="380">
        <v>0</v>
      </c>
      <c r="I21" s="380">
        <v>0</v>
      </c>
      <c r="J21" s="380">
        <v>0</v>
      </c>
      <c r="K21" s="380">
        <v>0</v>
      </c>
      <c r="L21" s="380">
        <v>0</v>
      </c>
      <c r="M21" s="380">
        <v>0</v>
      </c>
      <c r="N21" s="380">
        <v>0</v>
      </c>
      <c r="O21" s="380">
        <v>0</v>
      </c>
      <c r="P21" s="380">
        <v>0</v>
      </c>
      <c r="Q21" s="380">
        <v>0</v>
      </c>
      <c r="R21" s="380">
        <v>0</v>
      </c>
    </row>
    <row r="22" spans="2:18" x14ac:dyDescent="0.2">
      <c r="B22" s="383" t="s">
        <v>449</v>
      </c>
      <c r="C22" s="405" t="s">
        <v>437</v>
      </c>
      <c r="D22" s="380">
        <v>9.3217750000000006</v>
      </c>
      <c r="E22" s="380">
        <v>0</v>
      </c>
      <c r="F22" s="380">
        <v>0</v>
      </c>
      <c r="G22" s="380">
        <v>0</v>
      </c>
      <c r="H22" s="380">
        <v>0</v>
      </c>
      <c r="I22" s="380">
        <v>0</v>
      </c>
      <c r="J22" s="380">
        <v>0</v>
      </c>
      <c r="K22" s="380">
        <v>0</v>
      </c>
      <c r="L22" s="380">
        <v>0</v>
      </c>
      <c r="M22" s="380">
        <v>0</v>
      </c>
      <c r="N22" s="380">
        <v>0</v>
      </c>
      <c r="O22" s="380">
        <v>0</v>
      </c>
      <c r="P22" s="380">
        <v>0</v>
      </c>
      <c r="Q22" s="380">
        <v>0</v>
      </c>
      <c r="R22" s="380">
        <v>0</v>
      </c>
    </row>
    <row r="23" spans="2:18" x14ac:dyDescent="0.2">
      <c r="B23" s="383" t="s">
        <v>450</v>
      </c>
      <c r="C23" s="405" t="s">
        <v>439</v>
      </c>
      <c r="D23" s="380">
        <v>20.103041000000001</v>
      </c>
      <c r="E23" s="380">
        <v>0</v>
      </c>
      <c r="F23" s="380">
        <v>0</v>
      </c>
      <c r="G23" s="380">
        <v>0</v>
      </c>
      <c r="H23" s="380">
        <v>0</v>
      </c>
      <c r="I23" s="380">
        <v>0</v>
      </c>
      <c r="J23" s="380">
        <v>0</v>
      </c>
      <c r="K23" s="380">
        <v>0</v>
      </c>
      <c r="L23" s="380">
        <v>0</v>
      </c>
      <c r="M23" s="380">
        <v>0</v>
      </c>
      <c r="N23" s="380">
        <v>0</v>
      </c>
      <c r="O23" s="380">
        <v>0</v>
      </c>
      <c r="P23" s="380">
        <v>0</v>
      </c>
      <c r="Q23" s="380">
        <v>0</v>
      </c>
      <c r="R23" s="380">
        <v>0</v>
      </c>
    </row>
    <row r="24" spans="2:18" x14ac:dyDescent="0.2">
      <c r="B24" s="382" t="s">
        <v>451</v>
      </c>
      <c r="C24" s="398" t="s">
        <v>452</v>
      </c>
      <c r="D24" s="143">
        <v>3867.2683299999999</v>
      </c>
      <c r="E24" s="143">
        <v>3859.015202</v>
      </c>
      <c r="F24" s="143">
        <v>8.2530920000000005</v>
      </c>
      <c r="G24" s="143">
        <v>16.961473000000002</v>
      </c>
      <c r="H24" s="143">
        <v>0</v>
      </c>
      <c r="I24" s="143">
        <v>16.961473000000002</v>
      </c>
      <c r="J24" s="143">
        <v>16.380465999999998</v>
      </c>
      <c r="K24" s="143">
        <v>8.6493300000000009</v>
      </c>
      <c r="L24" s="143">
        <v>7.7311360000000002</v>
      </c>
      <c r="M24" s="143">
        <v>4.0016489999999996</v>
      </c>
      <c r="N24" s="143">
        <v>0</v>
      </c>
      <c r="O24" s="143">
        <v>4.0016489999999996</v>
      </c>
      <c r="P24" s="667"/>
      <c r="Q24" s="143">
        <v>0</v>
      </c>
      <c r="R24" s="143">
        <v>0</v>
      </c>
    </row>
    <row r="25" spans="2:18" x14ac:dyDescent="0.2">
      <c r="B25" s="383" t="s">
        <v>453</v>
      </c>
      <c r="C25" s="405" t="s">
        <v>431</v>
      </c>
      <c r="D25" s="143">
        <v>0</v>
      </c>
      <c r="E25" s="143">
        <v>0</v>
      </c>
      <c r="F25" s="143">
        <v>0</v>
      </c>
      <c r="G25" s="143">
        <v>0</v>
      </c>
      <c r="H25" s="143">
        <v>0</v>
      </c>
      <c r="I25" s="143">
        <v>0</v>
      </c>
      <c r="J25" s="143">
        <v>0</v>
      </c>
      <c r="K25" s="143">
        <v>0</v>
      </c>
      <c r="L25" s="143">
        <v>0</v>
      </c>
      <c r="M25" s="143">
        <v>0</v>
      </c>
      <c r="N25" s="143">
        <v>0</v>
      </c>
      <c r="O25" s="143">
        <v>0</v>
      </c>
      <c r="P25" s="667"/>
      <c r="Q25" s="143">
        <v>0</v>
      </c>
      <c r="R25" s="143">
        <v>0</v>
      </c>
    </row>
    <row r="26" spans="2:18" x14ac:dyDescent="0.2">
      <c r="B26" s="383" t="s">
        <v>454</v>
      </c>
      <c r="C26" s="405" t="s">
        <v>433</v>
      </c>
      <c r="D26" s="143">
        <v>0</v>
      </c>
      <c r="E26" s="143">
        <v>0</v>
      </c>
      <c r="F26" s="143">
        <v>0</v>
      </c>
      <c r="G26" s="143">
        <v>0</v>
      </c>
      <c r="H26" s="143">
        <v>0</v>
      </c>
      <c r="I26" s="143">
        <v>0</v>
      </c>
      <c r="J26" s="143">
        <v>0</v>
      </c>
      <c r="K26" s="143">
        <v>0</v>
      </c>
      <c r="L26" s="143">
        <v>0</v>
      </c>
      <c r="M26" s="143">
        <v>0</v>
      </c>
      <c r="N26" s="143">
        <v>0</v>
      </c>
      <c r="O26" s="143">
        <v>0</v>
      </c>
      <c r="P26" s="667"/>
      <c r="Q26" s="143">
        <v>0</v>
      </c>
      <c r="R26" s="143">
        <v>0</v>
      </c>
    </row>
    <row r="27" spans="2:18" x14ac:dyDescent="0.2">
      <c r="B27" s="383" t="s">
        <v>455</v>
      </c>
      <c r="C27" s="405" t="s">
        <v>435</v>
      </c>
      <c r="D27" s="143">
        <v>2179.0875689999998</v>
      </c>
      <c r="E27" s="143">
        <v>2179.0875689999998</v>
      </c>
      <c r="F27" s="143">
        <v>0</v>
      </c>
      <c r="G27" s="143">
        <v>0</v>
      </c>
      <c r="H27" s="143">
        <v>0</v>
      </c>
      <c r="I27" s="143">
        <v>0</v>
      </c>
      <c r="J27" s="143">
        <v>0</v>
      </c>
      <c r="K27" s="143">
        <v>0</v>
      </c>
      <c r="L27" s="143">
        <v>0</v>
      </c>
      <c r="M27" s="143">
        <v>0</v>
      </c>
      <c r="N27" s="143">
        <v>0</v>
      </c>
      <c r="O27" s="143">
        <v>0</v>
      </c>
      <c r="P27" s="667"/>
      <c r="Q27" s="143">
        <v>0</v>
      </c>
      <c r="R27" s="143">
        <v>0</v>
      </c>
    </row>
    <row r="28" spans="2:18" x14ac:dyDescent="0.2">
      <c r="B28" s="383" t="s">
        <v>456</v>
      </c>
      <c r="C28" s="405" t="s">
        <v>437</v>
      </c>
      <c r="D28" s="143">
        <v>0.73219500000000004</v>
      </c>
      <c r="E28" s="143">
        <v>0.73219500000000004</v>
      </c>
      <c r="F28" s="143">
        <v>0</v>
      </c>
      <c r="G28" s="143">
        <v>0</v>
      </c>
      <c r="H28" s="143">
        <v>0</v>
      </c>
      <c r="I28" s="143">
        <v>0</v>
      </c>
      <c r="J28" s="143">
        <v>0</v>
      </c>
      <c r="K28" s="143">
        <v>0</v>
      </c>
      <c r="L28" s="143">
        <v>0</v>
      </c>
      <c r="M28" s="143">
        <v>0</v>
      </c>
      <c r="N28" s="143">
        <v>0</v>
      </c>
      <c r="O28" s="143">
        <v>0</v>
      </c>
      <c r="P28" s="667"/>
      <c r="Q28" s="143">
        <v>0</v>
      </c>
      <c r="R28" s="143">
        <v>0</v>
      </c>
    </row>
    <row r="29" spans="2:18" x14ac:dyDescent="0.2">
      <c r="B29" s="383" t="s">
        <v>457</v>
      </c>
      <c r="C29" s="405" t="s">
        <v>439</v>
      </c>
      <c r="D29" s="143">
        <v>60.285153000000001</v>
      </c>
      <c r="E29" s="143">
        <v>59.995978000000001</v>
      </c>
      <c r="F29" s="143">
        <v>0.28917500000000002</v>
      </c>
      <c r="G29" s="143">
        <v>0</v>
      </c>
      <c r="H29" s="143">
        <v>0</v>
      </c>
      <c r="I29" s="143">
        <v>0</v>
      </c>
      <c r="J29" s="143">
        <v>16.276187</v>
      </c>
      <c r="K29" s="143">
        <v>8.5572700000000008</v>
      </c>
      <c r="L29" s="143">
        <v>7.7189170000000003</v>
      </c>
      <c r="M29" s="143">
        <v>4.0016489999999996</v>
      </c>
      <c r="N29" s="143">
        <v>0</v>
      </c>
      <c r="O29" s="143">
        <v>4.0016489999999996</v>
      </c>
      <c r="P29" s="406"/>
      <c r="Q29" s="143">
        <v>0</v>
      </c>
      <c r="R29" s="143">
        <v>0</v>
      </c>
    </row>
    <row r="30" spans="2:18" x14ac:dyDescent="0.2">
      <c r="B30" s="383" t="s">
        <v>458</v>
      </c>
      <c r="C30" s="405" t="s">
        <v>443</v>
      </c>
      <c r="D30" s="143">
        <v>1627.163413</v>
      </c>
      <c r="E30" s="143">
        <v>1619.1994609999999</v>
      </c>
      <c r="F30" s="143">
        <v>7.9639179999999996</v>
      </c>
      <c r="G30" s="143">
        <v>16.961473000000002</v>
      </c>
      <c r="H30" s="143">
        <v>0</v>
      </c>
      <c r="I30" s="143">
        <v>16.961473000000002</v>
      </c>
      <c r="J30" s="143">
        <v>0.104279</v>
      </c>
      <c r="K30" s="143">
        <v>9.2060000000000003E-2</v>
      </c>
      <c r="L30" s="143">
        <v>1.2219000000000001E-2</v>
      </c>
      <c r="M30" s="143">
        <v>0</v>
      </c>
      <c r="N30" s="143">
        <v>0</v>
      </c>
      <c r="O30" s="143">
        <v>0</v>
      </c>
      <c r="P30" s="667"/>
      <c r="Q30" s="143">
        <v>0</v>
      </c>
      <c r="R30" s="143">
        <v>0</v>
      </c>
    </row>
    <row r="31" spans="2:18" x14ac:dyDescent="0.2">
      <c r="B31" s="392" t="s">
        <v>459</v>
      </c>
      <c r="C31" s="407" t="s">
        <v>267</v>
      </c>
      <c r="D31" s="409">
        <f>D9+D18+D10+D24</f>
        <v>130130.02741000001</v>
      </c>
      <c r="E31" s="409">
        <f t="shared" ref="E31:R31" si="0">E9+E18+E10+E24</f>
        <v>103899.701625</v>
      </c>
      <c r="F31" s="409">
        <f t="shared" si="0"/>
        <v>9159.28125</v>
      </c>
      <c r="G31" s="409">
        <f t="shared" si="0"/>
        <v>761.05808400000001</v>
      </c>
      <c r="H31" s="409">
        <f t="shared" si="0"/>
        <v>0.173209</v>
      </c>
      <c r="I31" s="409">
        <f t="shared" si="0"/>
        <v>760.74485199999992</v>
      </c>
      <c r="J31" s="409">
        <f t="shared" si="0"/>
        <v>-132.26267100000001</v>
      </c>
      <c r="K31" s="409">
        <f t="shared" si="0"/>
        <v>-38.999574000000003</v>
      </c>
      <c r="L31" s="409">
        <f t="shared" si="0"/>
        <v>-93.263097999999999</v>
      </c>
      <c r="M31" s="409">
        <f t="shared" si="0"/>
        <v>-147.68651000000003</v>
      </c>
      <c r="N31" s="409">
        <f t="shared" si="0"/>
        <v>0</v>
      </c>
      <c r="O31" s="409">
        <f t="shared" si="0"/>
        <v>-147.68651000000003</v>
      </c>
      <c r="P31" s="409">
        <f t="shared" si="0"/>
        <v>0</v>
      </c>
      <c r="Q31" s="409">
        <f t="shared" si="0"/>
        <v>0</v>
      </c>
      <c r="R31" s="409">
        <f t="shared" si="0"/>
        <v>0</v>
      </c>
    </row>
    <row r="32" spans="2:18" x14ac:dyDescent="0.2">
      <c r="B32" s="664"/>
      <c r="C32" s="664"/>
      <c r="D32" s="664"/>
      <c r="E32" s="664"/>
      <c r="F32" s="664"/>
      <c r="G32" s="664"/>
      <c r="H32" s="664"/>
      <c r="I32" s="664"/>
      <c r="J32" s="664"/>
      <c r="K32" s="664"/>
      <c r="L32" s="665"/>
      <c r="M32" s="665"/>
      <c r="N32" s="666"/>
      <c r="O32" s="666"/>
      <c r="P32" s="666"/>
      <c r="Q32" s="666"/>
      <c r="R32" s="666"/>
    </row>
    <row r="33" spans="2:18" x14ac:dyDescent="0.2">
      <c r="B33" s="664"/>
      <c r="C33" s="664"/>
      <c r="D33" s="664"/>
      <c r="E33" s="664"/>
      <c r="F33" s="664"/>
      <c r="G33" s="664"/>
      <c r="H33" s="664"/>
      <c r="I33" s="664"/>
      <c r="J33" s="664"/>
      <c r="K33" s="664"/>
      <c r="L33" s="665"/>
      <c r="M33" s="665"/>
      <c r="N33" s="666"/>
      <c r="O33" s="666"/>
      <c r="P33" s="666"/>
      <c r="Q33" s="666"/>
      <c r="R33" s="666"/>
    </row>
    <row r="34" spans="2:18" x14ac:dyDescent="0.2">
      <c r="B34" s="665"/>
      <c r="C34" s="665"/>
      <c r="D34" s="665"/>
      <c r="E34" s="665"/>
      <c r="F34" s="665"/>
      <c r="G34" s="665"/>
      <c r="H34" s="665"/>
      <c r="I34" s="665"/>
      <c r="J34" s="665"/>
      <c r="K34" s="665"/>
      <c r="L34" s="377"/>
      <c r="M34" s="377"/>
      <c r="N34" s="378"/>
      <c r="O34" s="378"/>
      <c r="P34" s="378"/>
      <c r="Q34" s="378"/>
      <c r="R34" s="378"/>
    </row>
    <row r="35" spans="2:18" x14ac:dyDescent="0.2">
      <c r="B35" s="664"/>
      <c r="C35" s="664"/>
      <c r="D35" s="664"/>
      <c r="E35" s="664"/>
      <c r="F35" s="664"/>
      <c r="G35" s="664"/>
      <c r="H35" s="664"/>
      <c r="I35" s="664"/>
      <c r="J35" s="664"/>
      <c r="K35" s="664"/>
      <c r="L35" s="377"/>
      <c r="M35" s="331"/>
      <c r="N35" s="378"/>
      <c r="O35" s="378"/>
      <c r="P35" s="378"/>
      <c r="Q35" s="378"/>
      <c r="R35" s="378"/>
    </row>
    <row r="36" spans="2:18" x14ac:dyDescent="0.2">
      <c r="B36" s="661"/>
      <c r="C36" s="661"/>
      <c r="D36" s="661"/>
      <c r="E36" s="661"/>
      <c r="F36" s="661"/>
      <c r="G36" s="661"/>
      <c r="H36" s="661"/>
      <c r="I36" s="661"/>
      <c r="J36" s="661"/>
      <c r="K36" s="661"/>
      <c r="L36" s="661"/>
      <c r="M36" s="661"/>
      <c r="N36" s="661"/>
      <c r="O36" s="661"/>
      <c r="P36" s="661"/>
      <c r="Q36" s="661"/>
      <c r="R36" s="661"/>
    </row>
    <row r="37" spans="2:18" x14ac:dyDescent="0.2">
      <c r="B37" s="661"/>
      <c r="C37" s="661"/>
      <c r="D37" s="661"/>
      <c r="E37" s="661"/>
      <c r="F37" s="661"/>
      <c r="G37" s="661"/>
      <c r="H37" s="661"/>
      <c r="I37" s="661"/>
      <c r="J37" s="661"/>
      <c r="K37" s="661"/>
      <c r="L37" s="661"/>
      <c r="M37" s="661"/>
      <c r="N37" s="661"/>
      <c r="O37" s="661"/>
      <c r="P37" s="661"/>
      <c r="Q37" s="661"/>
      <c r="R37" s="661"/>
    </row>
    <row r="38" spans="2:18" x14ac:dyDescent="0.2">
      <c r="B38" s="661"/>
      <c r="C38" s="661"/>
      <c r="D38" s="661"/>
      <c r="E38" s="661"/>
      <c r="F38" s="661"/>
      <c r="G38" s="661"/>
      <c r="H38" s="661"/>
      <c r="I38" s="661"/>
      <c r="J38" s="661"/>
      <c r="K38" s="661"/>
      <c r="L38" s="661"/>
      <c r="M38" s="661"/>
      <c r="N38" s="661"/>
      <c r="O38" s="661"/>
      <c r="P38" s="661"/>
      <c r="Q38" s="661"/>
      <c r="R38" s="661"/>
    </row>
    <row r="39" spans="2:18" x14ac:dyDescent="0.2">
      <c r="B39" s="661"/>
      <c r="C39" s="661"/>
      <c r="D39" s="661"/>
      <c r="E39" s="661"/>
      <c r="F39" s="661"/>
      <c r="G39" s="661"/>
      <c r="H39" s="661"/>
      <c r="I39" s="661"/>
      <c r="J39" s="661"/>
      <c r="K39" s="661"/>
      <c r="L39" s="661"/>
      <c r="M39" s="661"/>
      <c r="N39" s="661"/>
      <c r="O39" s="661"/>
      <c r="P39" s="661"/>
      <c r="Q39" s="661"/>
      <c r="R39" s="661"/>
    </row>
    <row r="40" spans="2:18" x14ac:dyDescent="0.2">
      <c r="B40" s="662"/>
      <c r="C40" s="662"/>
      <c r="D40" s="662"/>
      <c r="E40" s="662"/>
      <c r="F40" s="662"/>
      <c r="G40" s="662"/>
      <c r="H40" s="662"/>
      <c r="I40" s="662"/>
      <c r="J40" s="662"/>
      <c r="K40" s="662"/>
      <c r="L40" s="662"/>
      <c r="M40" s="662"/>
      <c r="N40" s="662"/>
      <c r="O40" s="662"/>
      <c r="P40" s="662"/>
      <c r="Q40" s="662"/>
      <c r="R40" s="662"/>
    </row>
    <row r="41" spans="2:18" x14ac:dyDescent="0.2">
      <c r="B41" s="659"/>
      <c r="C41" s="659"/>
      <c r="D41" s="659"/>
      <c r="E41" s="659"/>
      <c r="F41" s="659"/>
      <c r="G41" s="659"/>
      <c r="H41" s="659"/>
      <c r="I41" s="659"/>
      <c r="J41" s="659"/>
      <c r="K41" s="659"/>
      <c r="L41" s="659"/>
      <c r="M41" s="659"/>
      <c r="N41" s="659"/>
      <c r="O41" s="659"/>
      <c r="P41" s="659"/>
      <c r="Q41" s="659"/>
      <c r="R41" s="659"/>
    </row>
    <row r="42" spans="2:18" x14ac:dyDescent="0.2">
      <c r="B42" s="663"/>
      <c r="C42" s="663"/>
      <c r="D42" s="663"/>
      <c r="E42" s="663"/>
      <c r="F42" s="663"/>
      <c r="G42" s="663"/>
      <c r="H42" s="663"/>
      <c r="I42" s="663"/>
      <c r="J42" s="663"/>
      <c r="K42" s="663"/>
      <c r="L42" s="663"/>
      <c r="M42" s="663"/>
      <c r="N42" s="663"/>
      <c r="O42" s="663"/>
      <c r="P42" s="663"/>
      <c r="Q42" s="663"/>
      <c r="R42" s="663"/>
    </row>
    <row r="43" spans="2:18" x14ac:dyDescent="0.2">
      <c r="B43" s="658"/>
      <c r="C43" s="658"/>
      <c r="D43" s="658"/>
      <c r="E43" s="658"/>
      <c r="F43" s="658"/>
      <c r="G43" s="658"/>
      <c r="H43" s="658"/>
      <c r="I43" s="658"/>
      <c r="J43" s="658"/>
      <c r="K43" s="658"/>
      <c r="L43" s="658"/>
      <c r="M43" s="658"/>
      <c r="N43" s="658"/>
      <c r="O43" s="658"/>
      <c r="P43" s="658"/>
      <c r="Q43" s="658"/>
      <c r="R43" s="658"/>
    </row>
    <row r="44" spans="2:18" x14ac:dyDescent="0.2">
      <c r="B44" s="659"/>
      <c r="C44" s="659"/>
      <c r="D44" s="659"/>
      <c r="E44" s="659"/>
      <c r="F44" s="659"/>
      <c r="G44" s="659"/>
      <c r="H44" s="659"/>
      <c r="I44" s="659"/>
      <c r="J44" s="659"/>
      <c r="K44" s="659"/>
      <c r="L44" s="659"/>
      <c r="M44" s="659"/>
      <c r="N44" s="659"/>
      <c r="O44" s="659"/>
      <c r="P44" s="659"/>
      <c r="Q44" s="659"/>
      <c r="R44" s="659"/>
    </row>
    <row r="45" spans="2:18" x14ac:dyDescent="0.2">
      <c r="B45" s="660"/>
      <c r="C45" s="660"/>
      <c r="D45" s="660"/>
      <c r="E45" s="660"/>
      <c r="F45" s="660"/>
      <c r="G45" s="660"/>
      <c r="H45" s="660"/>
      <c r="I45" s="660"/>
      <c r="J45" s="660"/>
      <c r="K45" s="660"/>
      <c r="L45" s="660"/>
      <c r="M45" s="660"/>
      <c r="N45" s="660"/>
      <c r="O45" s="660"/>
      <c r="P45" s="660"/>
      <c r="Q45" s="660"/>
      <c r="R45" s="660"/>
    </row>
    <row r="46" spans="2:18" x14ac:dyDescent="0.2">
      <c r="B46" s="659"/>
      <c r="C46" s="659"/>
      <c r="D46" s="659"/>
      <c r="E46" s="659"/>
      <c r="F46" s="659"/>
      <c r="G46" s="659"/>
      <c r="H46" s="659"/>
      <c r="I46" s="659"/>
      <c r="J46" s="659"/>
      <c r="K46" s="659"/>
      <c r="L46" s="659"/>
      <c r="M46" s="659"/>
      <c r="N46" s="659"/>
      <c r="O46" s="659"/>
      <c r="P46" s="659"/>
      <c r="Q46" s="659"/>
      <c r="R46" s="659"/>
    </row>
  </sheetData>
  <mergeCells count="38">
    <mergeCell ref="R7:R8"/>
    <mergeCell ref="P6:P8"/>
    <mergeCell ref="Q6:R6"/>
    <mergeCell ref="Q7:Q8"/>
    <mergeCell ref="D6:I6"/>
    <mergeCell ref="J6:O6"/>
    <mergeCell ref="D7:F7"/>
    <mergeCell ref="G7:I7"/>
    <mergeCell ref="J7:L7"/>
    <mergeCell ref="M7:O7"/>
    <mergeCell ref="P30"/>
    <mergeCell ref="P27"/>
    <mergeCell ref="P28"/>
    <mergeCell ref="P24"/>
    <mergeCell ref="P25"/>
    <mergeCell ref="P26"/>
    <mergeCell ref="B36:R36"/>
    <mergeCell ref="B32:K32"/>
    <mergeCell ref="L32:L33"/>
    <mergeCell ref="M32:M33"/>
    <mergeCell ref="N32:N33"/>
    <mergeCell ref="O32:O33"/>
    <mergeCell ref="P32:P33"/>
    <mergeCell ref="Q32:Q33"/>
    <mergeCell ref="R32:R33"/>
    <mergeCell ref="B33:K33"/>
    <mergeCell ref="B34:K34"/>
    <mergeCell ref="B35:K35"/>
    <mergeCell ref="B43:R43"/>
    <mergeCell ref="B44:R44"/>
    <mergeCell ref="B45:R45"/>
    <mergeCell ref="B46:R46"/>
    <mergeCell ref="B37:R37"/>
    <mergeCell ref="B38:R38"/>
    <mergeCell ref="B39:R39"/>
    <mergeCell ref="B40:R40"/>
    <mergeCell ref="B41:R41"/>
    <mergeCell ref="B42:R42"/>
  </mergeCells>
  <pageMargins left="0.7" right="0.7" top="0.75" bottom="0.75" header="0.3" footer="0.3"/>
  <pageSetup paperSize="9" orientation="portrait" verticalDpi="1200" r:id="rId1"/>
  <headerFooter>
    <oddHeader>&amp;R&amp;"Calibri"&amp;12&amp;K008000 INTERN - SB1 Sørøst&amp;1#_x000D_</oddHeader>
  </headerFooter>
  <ignoredErrors>
    <ignoredError sqref="B9:B31"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22"/>
  <dimension ref="A2:I15"/>
  <sheetViews>
    <sheetView showGridLines="0" showRowColHeaders="0" zoomScale="80" zoomScaleNormal="80" workbookViewId="0">
      <selection activeCell="H32" sqref="H32"/>
    </sheetView>
  </sheetViews>
  <sheetFormatPr baseColWidth="10" defaultColWidth="9.140625" defaultRowHeight="12.75" x14ac:dyDescent="0.2"/>
  <cols>
    <col min="1" max="1" width="2.7109375" style="5" customWidth="1"/>
    <col min="2" max="2" width="5" style="5" bestFit="1" customWidth="1"/>
    <col min="3" max="3" width="34.7109375" style="5" customWidth="1"/>
    <col min="4" max="4" width="24.28515625" style="5" bestFit="1" customWidth="1"/>
    <col min="5" max="5" width="22.7109375" style="5" customWidth="1"/>
    <col min="6" max="6" width="19.85546875" style="5" customWidth="1"/>
    <col min="7" max="7" width="23.85546875" style="5" customWidth="1"/>
    <col min="8" max="8" width="24.42578125" style="5" customWidth="1"/>
    <col min="9" max="16384" width="9.140625" style="5"/>
  </cols>
  <sheetData>
    <row r="2" spans="1:9" ht="15" x14ac:dyDescent="0.25">
      <c r="A2" s="3"/>
      <c r="B2" s="410" t="s">
        <v>461</v>
      </c>
    </row>
    <row r="5" spans="1:9" x14ac:dyDescent="0.2">
      <c r="B5" s="190" t="s">
        <v>1152</v>
      </c>
      <c r="C5" s="325"/>
    </row>
    <row r="6" spans="1:9" x14ac:dyDescent="0.2">
      <c r="C6" s="326"/>
      <c r="D6" s="327" t="s">
        <v>462</v>
      </c>
      <c r="E6" s="328" t="s">
        <v>463</v>
      </c>
      <c r="F6" s="329"/>
      <c r="G6" s="329"/>
      <c r="H6" s="330"/>
      <c r="I6" s="268"/>
    </row>
    <row r="7" spans="1:9" ht="25.5" x14ac:dyDescent="0.2">
      <c r="C7" s="331"/>
      <c r="D7" s="332"/>
      <c r="E7" s="333"/>
      <c r="F7" s="327" t="s">
        <v>1165</v>
      </c>
      <c r="G7" s="328" t="s">
        <v>1166</v>
      </c>
      <c r="H7" s="334"/>
      <c r="I7" s="268"/>
    </row>
    <row r="8" spans="1:9" ht="25.5" x14ac:dyDescent="0.2">
      <c r="C8" s="331"/>
      <c r="D8" s="335"/>
      <c r="E8" s="336"/>
      <c r="F8" s="335"/>
      <c r="G8" s="336"/>
      <c r="H8" s="327" t="s">
        <v>1167</v>
      </c>
      <c r="I8" s="268"/>
    </row>
    <row r="9" spans="1:9" x14ac:dyDescent="0.2">
      <c r="C9" s="331"/>
      <c r="D9" s="24" t="s">
        <v>231</v>
      </c>
      <c r="E9" s="337" t="s">
        <v>232</v>
      </c>
      <c r="F9" s="24" t="s">
        <v>233</v>
      </c>
      <c r="G9" s="337" t="s">
        <v>269</v>
      </c>
      <c r="H9" s="24" t="s">
        <v>270</v>
      </c>
      <c r="I9" s="268"/>
    </row>
    <row r="10" spans="1:9" x14ac:dyDescent="0.2">
      <c r="B10" s="338">
        <v>1</v>
      </c>
      <c r="C10" s="25" t="s">
        <v>430</v>
      </c>
      <c r="D10" s="241">
        <v>53682.517529999997</v>
      </c>
      <c r="E10" s="241">
        <v>59055.183857999997</v>
      </c>
      <c r="F10" s="340">
        <v>59053.753274000002</v>
      </c>
      <c r="G10" s="340">
        <v>1.4305840000000001</v>
      </c>
      <c r="H10" s="340">
        <v>0</v>
      </c>
      <c r="I10" s="268"/>
    </row>
    <row r="11" spans="1:9" x14ac:dyDescent="0.2">
      <c r="B11" s="338">
        <v>2</v>
      </c>
      <c r="C11" s="25" t="s">
        <v>464</v>
      </c>
      <c r="D11" s="241">
        <v>13968.823007000001</v>
      </c>
      <c r="E11" s="340">
        <v>0</v>
      </c>
      <c r="F11" s="340">
        <v>0</v>
      </c>
      <c r="G11" s="340">
        <v>0</v>
      </c>
      <c r="H11" s="241"/>
      <c r="I11" s="268"/>
    </row>
    <row r="12" spans="1:9" x14ac:dyDescent="0.2">
      <c r="B12" s="338">
        <v>3</v>
      </c>
      <c r="C12" s="25" t="s">
        <v>267</v>
      </c>
      <c r="D12" s="340">
        <v>67651.340536999996</v>
      </c>
      <c r="E12" s="340">
        <v>59055.183857999997</v>
      </c>
      <c r="F12" s="340">
        <v>59053.753274000002</v>
      </c>
      <c r="G12" s="340">
        <v>1.4305840000000001</v>
      </c>
      <c r="H12" s="340">
        <v>0</v>
      </c>
      <c r="I12" s="268"/>
    </row>
    <row r="13" spans="1:9" x14ac:dyDescent="0.2">
      <c r="B13" s="63">
        <v>4</v>
      </c>
      <c r="C13" s="339" t="s">
        <v>465</v>
      </c>
      <c r="D13" s="241">
        <v>320.91335400000003</v>
      </c>
      <c r="E13" s="340">
        <v>271.49509799999998</v>
      </c>
      <c r="F13" s="340">
        <v>270.06451399999997</v>
      </c>
      <c r="G13" s="340">
        <v>1.4305840000000001</v>
      </c>
      <c r="H13" s="340">
        <v>0</v>
      </c>
      <c r="I13" s="268"/>
    </row>
    <row r="14" spans="1:9" x14ac:dyDescent="0.2">
      <c r="B14" s="63" t="s">
        <v>466</v>
      </c>
      <c r="C14" s="339" t="s">
        <v>467</v>
      </c>
      <c r="D14" s="343">
        <v>0</v>
      </c>
      <c r="E14" s="343">
        <v>0</v>
      </c>
      <c r="F14" s="341"/>
      <c r="G14" s="341"/>
      <c r="H14" s="342"/>
      <c r="I14" s="268"/>
    </row>
    <row r="15" spans="1:9" x14ac:dyDescent="0.2">
      <c r="C15" s="222"/>
    </row>
  </sheetData>
  <pageMargins left="0.7" right="0.7" top="0.75" bottom="0.75" header="0.3" footer="0.3"/>
  <pageSetup paperSize="9" orientation="portrait" horizontalDpi="1200" verticalDpi="1200" r:id="rId1"/>
  <headerFooter>
    <oddHeader>&amp;R&amp;"Calibri"&amp;12&amp;K008000 INTERN - SB1 Sørøst&amp;1#_x000D_</odd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23"/>
  <dimension ref="A2:DD30"/>
  <sheetViews>
    <sheetView showGridLines="0" showRowColHeaders="0" zoomScale="80" zoomScaleNormal="80" zoomScalePageLayoutView="60" workbookViewId="0">
      <selection activeCell="E36" sqref="E36"/>
    </sheetView>
  </sheetViews>
  <sheetFormatPr baseColWidth="10" defaultColWidth="11.5703125" defaultRowHeight="12.75" x14ac:dyDescent="0.2"/>
  <cols>
    <col min="1" max="1" width="2.7109375" style="39" customWidth="1"/>
    <col min="2" max="2" width="8" style="39" customWidth="1"/>
    <col min="3" max="3" width="61.85546875" style="39" bestFit="1" customWidth="1"/>
    <col min="4" max="8" width="28.140625" style="307" customWidth="1"/>
    <col min="9" max="9" width="28.140625" style="39" customWidth="1"/>
    <col min="10" max="108" width="11.5703125" style="39"/>
    <col min="109" max="16384" width="11.5703125" style="1"/>
  </cols>
  <sheetData>
    <row r="2" spans="1:108" ht="15" x14ac:dyDescent="0.25">
      <c r="A2" s="47"/>
      <c r="B2" s="410" t="s">
        <v>468</v>
      </c>
    </row>
    <row r="3" spans="1:108" x14ac:dyDescent="0.2">
      <c r="CP3" s="1"/>
      <c r="CQ3" s="1"/>
      <c r="CR3" s="1"/>
      <c r="CS3" s="1"/>
      <c r="CT3" s="1"/>
      <c r="CU3" s="1"/>
      <c r="CV3" s="1"/>
      <c r="CW3" s="1"/>
      <c r="CX3" s="1"/>
      <c r="CY3" s="1"/>
      <c r="CZ3" s="1"/>
      <c r="DA3" s="1"/>
      <c r="DB3" s="1"/>
      <c r="DC3" s="1"/>
      <c r="DD3" s="1"/>
    </row>
    <row r="4" spans="1:108" x14ac:dyDescent="0.2">
      <c r="CP4" s="1"/>
      <c r="CQ4" s="1"/>
      <c r="CR4" s="1"/>
      <c r="CS4" s="1"/>
      <c r="CT4" s="1"/>
      <c r="CU4" s="1"/>
      <c r="CV4" s="1"/>
      <c r="CW4" s="1"/>
      <c r="CX4" s="1"/>
      <c r="CY4" s="1"/>
      <c r="CZ4" s="1"/>
      <c r="DA4" s="1"/>
      <c r="DB4" s="1"/>
      <c r="DC4" s="1"/>
      <c r="DD4" s="1"/>
    </row>
    <row r="5" spans="1:108" x14ac:dyDescent="0.2">
      <c r="B5" s="190" t="s">
        <v>1152</v>
      </c>
      <c r="CP5" s="1"/>
      <c r="CQ5" s="1"/>
      <c r="CR5" s="1"/>
      <c r="CS5" s="1"/>
      <c r="CT5" s="1"/>
      <c r="CU5" s="1"/>
      <c r="CV5" s="1"/>
      <c r="CW5" s="1"/>
      <c r="CX5" s="1"/>
      <c r="CY5" s="1"/>
      <c r="CZ5" s="1"/>
      <c r="DA5" s="1"/>
      <c r="DB5" s="1"/>
      <c r="DC5" s="1"/>
      <c r="DD5" s="1"/>
    </row>
    <row r="6" spans="1:108" s="296" customFormat="1" x14ac:dyDescent="0.25">
      <c r="A6" s="295"/>
      <c r="B6" s="295"/>
      <c r="C6" s="669" t="s">
        <v>469</v>
      </c>
      <c r="D6" s="670" t="s">
        <v>470</v>
      </c>
      <c r="E6" s="671"/>
      <c r="F6" s="672" t="s">
        <v>471</v>
      </c>
      <c r="G6" s="670"/>
      <c r="H6" s="590" t="s">
        <v>472</v>
      </c>
      <c r="I6" s="591"/>
      <c r="J6" s="295"/>
      <c r="K6" s="295"/>
      <c r="L6" s="295"/>
      <c r="M6" s="295"/>
      <c r="N6" s="295"/>
      <c r="O6" s="295"/>
      <c r="P6" s="295"/>
      <c r="Q6" s="295"/>
      <c r="R6" s="295"/>
      <c r="S6" s="295"/>
      <c r="T6" s="295"/>
      <c r="U6" s="295"/>
      <c r="V6" s="295"/>
      <c r="W6" s="295"/>
      <c r="X6" s="295"/>
      <c r="Y6" s="295"/>
      <c r="Z6" s="295"/>
      <c r="AA6" s="295"/>
      <c r="AB6" s="295"/>
      <c r="AC6" s="295"/>
      <c r="AD6" s="295"/>
      <c r="AE6" s="295"/>
      <c r="AF6" s="295"/>
      <c r="AG6" s="295"/>
      <c r="AH6" s="295"/>
      <c r="AI6" s="295"/>
      <c r="AJ6" s="295"/>
      <c r="AK6" s="295"/>
      <c r="AL6" s="295"/>
      <c r="AM6" s="295"/>
      <c r="AN6" s="295"/>
      <c r="AO6" s="295"/>
      <c r="AP6" s="295"/>
      <c r="AQ6" s="295"/>
      <c r="AR6" s="295"/>
      <c r="AS6" s="295"/>
      <c r="AT6" s="295"/>
      <c r="AU6" s="295"/>
      <c r="AV6" s="295"/>
      <c r="AW6" s="295"/>
      <c r="AX6" s="295"/>
      <c r="AY6" s="295"/>
      <c r="AZ6" s="295"/>
      <c r="BA6" s="295"/>
      <c r="BB6" s="295"/>
      <c r="BC6" s="295"/>
      <c r="BD6" s="295"/>
      <c r="BE6" s="295"/>
      <c r="BF6" s="295"/>
      <c r="BG6" s="295"/>
      <c r="BH6" s="295"/>
      <c r="BI6" s="295"/>
      <c r="BJ6" s="295"/>
      <c r="BK6" s="295"/>
      <c r="BL6" s="295"/>
      <c r="BM6" s="295"/>
      <c r="BN6" s="295"/>
      <c r="BO6" s="295"/>
      <c r="BP6" s="295"/>
      <c r="BQ6" s="295"/>
      <c r="BR6" s="295"/>
      <c r="BS6" s="295"/>
      <c r="BT6" s="295"/>
      <c r="BU6" s="295"/>
      <c r="BV6" s="295"/>
      <c r="BW6" s="295"/>
      <c r="BX6" s="295"/>
      <c r="BY6" s="295"/>
      <c r="BZ6" s="295"/>
      <c r="CA6" s="295"/>
      <c r="CB6" s="295"/>
      <c r="CC6" s="295"/>
      <c r="CD6" s="295"/>
      <c r="CE6" s="295"/>
      <c r="CF6" s="295"/>
      <c r="CG6" s="295"/>
      <c r="CH6" s="295"/>
      <c r="CI6" s="295"/>
      <c r="CJ6" s="295"/>
      <c r="CK6" s="295"/>
      <c r="CL6" s="295"/>
      <c r="CM6" s="295"/>
      <c r="CN6" s="295"/>
      <c r="CO6" s="295"/>
    </row>
    <row r="7" spans="1:108" s="296" customFormat="1" x14ac:dyDescent="0.25">
      <c r="A7" s="295"/>
      <c r="B7" s="297"/>
      <c r="C7" s="669"/>
      <c r="D7" s="308" t="s">
        <v>473</v>
      </c>
      <c r="E7" s="309" t="s">
        <v>474</v>
      </c>
      <c r="F7" s="308" t="s">
        <v>473</v>
      </c>
      <c r="G7" s="308" t="s">
        <v>474</v>
      </c>
      <c r="H7" s="310" t="s">
        <v>355</v>
      </c>
      <c r="I7" s="298" t="s">
        <v>475</v>
      </c>
      <c r="J7" s="295"/>
      <c r="K7" s="295"/>
      <c r="L7" s="295"/>
      <c r="M7" s="295"/>
      <c r="N7" s="295"/>
      <c r="O7" s="295"/>
      <c r="P7" s="295"/>
      <c r="Q7" s="295"/>
      <c r="R7" s="295"/>
      <c r="S7" s="295"/>
      <c r="T7" s="295"/>
      <c r="U7" s="295"/>
      <c r="V7" s="295"/>
      <c r="W7" s="295"/>
      <c r="X7" s="295"/>
      <c r="Y7" s="295"/>
      <c r="Z7" s="295"/>
      <c r="AA7" s="295"/>
      <c r="AB7" s="295"/>
      <c r="AC7" s="295"/>
      <c r="AD7" s="295"/>
      <c r="AE7" s="295"/>
      <c r="AF7" s="295"/>
      <c r="AG7" s="295"/>
      <c r="AH7" s="295"/>
      <c r="AI7" s="295"/>
      <c r="AJ7" s="295"/>
      <c r="AK7" s="295"/>
      <c r="AL7" s="295"/>
      <c r="AM7" s="295"/>
      <c r="AN7" s="295"/>
      <c r="AO7" s="295"/>
      <c r="AP7" s="295"/>
      <c r="AQ7" s="295"/>
      <c r="AR7" s="295"/>
      <c r="AS7" s="295"/>
      <c r="AT7" s="295"/>
      <c r="AU7" s="295"/>
      <c r="AV7" s="295"/>
      <c r="AW7" s="295"/>
      <c r="AX7" s="295"/>
      <c r="AY7" s="295"/>
      <c r="AZ7" s="295"/>
      <c r="BA7" s="295"/>
      <c r="BB7" s="295"/>
      <c r="BC7" s="295"/>
      <c r="BD7" s="295"/>
      <c r="BE7" s="295"/>
      <c r="BF7" s="295"/>
      <c r="BG7" s="295"/>
      <c r="BH7" s="295"/>
      <c r="BI7" s="295"/>
      <c r="BJ7" s="295"/>
      <c r="BK7" s="295"/>
      <c r="BL7" s="295"/>
      <c r="BM7" s="295"/>
      <c r="BN7" s="295"/>
      <c r="BO7" s="295"/>
      <c r="BP7" s="295"/>
      <c r="BQ7" s="295"/>
      <c r="BR7" s="295"/>
      <c r="BS7" s="295"/>
      <c r="BT7" s="295"/>
      <c r="BU7" s="295"/>
      <c r="BV7" s="295"/>
      <c r="BW7" s="295"/>
      <c r="BX7" s="295"/>
      <c r="BY7" s="295"/>
      <c r="BZ7" s="295"/>
      <c r="CA7" s="295"/>
      <c r="CB7" s="295"/>
      <c r="CC7" s="295"/>
      <c r="CD7" s="295"/>
      <c r="CE7" s="295"/>
      <c r="CF7" s="295"/>
      <c r="CG7" s="295"/>
      <c r="CH7" s="295"/>
      <c r="CI7" s="295"/>
      <c r="CJ7" s="295"/>
      <c r="CK7" s="295"/>
      <c r="CL7" s="295"/>
      <c r="CM7" s="295"/>
      <c r="CN7" s="295"/>
      <c r="CO7" s="295"/>
    </row>
    <row r="8" spans="1:108" s="280" customFormat="1" x14ac:dyDescent="0.2">
      <c r="A8" s="299"/>
      <c r="B8" s="297"/>
      <c r="C8" s="669"/>
      <c r="D8" s="311" t="s">
        <v>231</v>
      </c>
      <c r="E8" s="312" t="s">
        <v>232</v>
      </c>
      <c r="F8" s="312" t="s">
        <v>233</v>
      </c>
      <c r="G8" s="312" t="s">
        <v>269</v>
      </c>
      <c r="H8" s="312" t="s">
        <v>270</v>
      </c>
      <c r="I8" s="301" t="s">
        <v>327</v>
      </c>
      <c r="J8" s="302"/>
      <c r="K8" s="299"/>
      <c r="L8" s="299"/>
      <c r="M8" s="299"/>
      <c r="N8" s="299"/>
      <c r="O8" s="299"/>
      <c r="P8" s="299"/>
      <c r="Q8" s="299"/>
      <c r="R8" s="299"/>
      <c r="S8" s="299"/>
      <c r="T8" s="299"/>
      <c r="U8" s="299"/>
      <c r="V8" s="299"/>
      <c r="W8" s="299"/>
      <c r="X8" s="299"/>
      <c r="Y8" s="299"/>
      <c r="Z8" s="299"/>
      <c r="AA8" s="299"/>
      <c r="AB8" s="299"/>
      <c r="AC8" s="299"/>
      <c r="AD8" s="299"/>
      <c r="AE8" s="299"/>
      <c r="AF8" s="299"/>
      <c r="AG8" s="299"/>
      <c r="AH8" s="299"/>
      <c r="AI8" s="299"/>
      <c r="AJ8" s="299"/>
      <c r="AK8" s="299"/>
      <c r="AL8" s="299"/>
      <c r="AM8" s="299"/>
      <c r="AN8" s="299"/>
      <c r="AO8" s="299"/>
      <c r="AP8" s="299"/>
      <c r="AQ8" s="299"/>
      <c r="AR8" s="299"/>
      <c r="AS8" s="299"/>
      <c r="AT8" s="299"/>
      <c r="AU8" s="299"/>
      <c r="AV8" s="299"/>
      <c r="AW8" s="299"/>
      <c r="AX8" s="299"/>
      <c r="AY8" s="299"/>
      <c r="AZ8" s="299"/>
      <c r="BA8" s="299"/>
      <c r="BB8" s="299"/>
      <c r="BC8" s="299"/>
      <c r="BD8" s="299"/>
      <c r="BE8" s="299"/>
      <c r="BF8" s="299"/>
      <c r="BG8" s="299"/>
      <c r="BH8" s="299"/>
      <c r="BI8" s="299"/>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299"/>
      <c r="CK8" s="299"/>
      <c r="CL8" s="299"/>
      <c r="CM8" s="299"/>
      <c r="CN8" s="299"/>
      <c r="CO8" s="299"/>
    </row>
    <row r="9" spans="1:108" s="305" customFormat="1" x14ac:dyDescent="0.2">
      <c r="A9" s="302"/>
      <c r="B9" s="303">
        <v>1</v>
      </c>
      <c r="C9" s="303" t="s">
        <v>476</v>
      </c>
      <c r="D9" s="313">
        <v>2348.662632</v>
      </c>
      <c r="E9" s="313">
        <v>0</v>
      </c>
      <c r="F9" s="313">
        <v>2348.662632</v>
      </c>
      <c r="G9" s="313">
        <v>0</v>
      </c>
      <c r="H9" s="314">
        <v>70.411443000000006</v>
      </c>
      <c r="I9" s="462">
        <v>2.9979377216914821E-2</v>
      </c>
      <c r="J9" s="302"/>
      <c r="K9" s="302"/>
      <c r="L9" s="302"/>
      <c r="M9" s="302"/>
      <c r="N9" s="302"/>
      <c r="O9" s="302"/>
      <c r="P9" s="302"/>
      <c r="Q9" s="302"/>
      <c r="R9" s="302"/>
      <c r="S9" s="302"/>
      <c r="T9" s="302"/>
      <c r="U9" s="302"/>
      <c r="V9" s="302"/>
      <c r="W9" s="302"/>
      <c r="X9" s="302"/>
      <c r="Y9" s="302"/>
      <c r="Z9" s="302"/>
      <c r="AA9" s="302"/>
      <c r="AB9" s="302"/>
      <c r="AC9" s="302"/>
      <c r="AD9" s="302"/>
      <c r="AE9" s="302"/>
      <c r="AF9" s="302"/>
      <c r="AG9" s="302"/>
      <c r="AH9" s="302"/>
      <c r="AI9" s="302"/>
      <c r="AJ9" s="302"/>
      <c r="AK9" s="302"/>
      <c r="AL9" s="302"/>
      <c r="AM9" s="302"/>
      <c r="AN9" s="302"/>
      <c r="AO9" s="302"/>
      <c r="AP9" s="302"/>
      <c r="AQ9" s="302"/>
      <c r="AR9" s="302"/>
      <c r="AS9" s="302"/>
      <c r="AT9" s="302"/>
      <c r="AU9" s="302"/>
      <c r="AV9" s="302"/>
      <c r="AW9" s="302"/>
      <c r="AX9" s="302"/>
      <c r="AY9" s="302"/>
      <c r="AZ9" s="302"/>
      <c r="BA9" s="302"/>
      <c r="BB9" s="302"/>
      <c r="BC9" s="302"/>
      <c r="BD9" s="302"/>
      <c r="BE9" s="302"/>
      <c r="BF9" s="302"/>
      <c r="BG9" s="302"/>
      <c r="BH9" s="302"/>
      <c r="BI9" s="302"/>
      <c r="BJ9" s="302"/>
      <c r="BK9" s="302"/>
      <c r="BL9" s="302"/>
      <c r="BM9" s="302"/>
      <c r="BN9" s="302"/>
      <c r="BO9" s="302"/>
      <c r="BP9" s="302"/>
      <c r="BQ9" s="302"/>
      <c r="BR9" s="302"/>
      <c r="BS9" s="302"/>
      <c r="BT9" s="302"/>
      <c r="BU9" s="302"/>
      <c r="BV9" s="302"/>
      <c r="BW9" s="302"/>
      <c r="BX9" s="302"/>
      <c r="BY9" s="302"/>
      <c r="BZ9" s="302"/>
      <c r="CA9" s="302"/>
      <c r="CB9" s="302"/>
      <c r="CC9" s="302"/>
      <c r="CD9" s="302"/>
      <c r="CE9" s="302"/>
      <c r="CF9" s="302"/>
      <c r="CG9" s="302"/>
      <c r="CH9" s="302"/>
      <c r="CI9" s="302"/>
      <c r="CJ9" s="302"/>
      <c r="CK9" s="302"/>
      <c r="CL9" s="302"/>
      <c r="CM9" s="302"/>
      <c r="CN9" s="302"/>
      <c r="CO9" s="302"/>
    </row>
    <row r="10" spans="1:108" s="305" customFormat="1" x14ac:dyDescent="0.2">
      <c r="A10" s="302"/>
      <c r="B10" s="303">
        <v>2</v>
      </c>
      <c r="C10" s="66" t="s">
        <v>477</v>
      </c>
      <c r="D10" s="313">
        <v>2618.3688090000001</v>
      </c>
      <c r="E10" s="313">
        <v>0</v>
      </c>
      <c r="F10" s="313">
        <v>2618.3688090000001</v>
      </c>
      <c r="G10" s="313">
        <v>0</v>
      </c>
      <c r="H10" s="314">
        <v>636.50749099999996</v>
      </c>
      <c r="I10" s="462">
        <v>0.24309313829746282</v>
      </c>
      <c r="J10" s="302"/>
      <c r="K10" s="302"/>
      <c r="L10" s="302"/>
      <c r="M10" s="302"/>
      <c r="N10" s="302"/>
      <c r="O10" s="302"/>
      <c r="P10" s="302"/>
      <c r="Q10" s="302"/>
      <c r="R10" s="302"/>
      <c r="S10" s="302"/>
      <c r="T10" s="302"/>
      <c r="U10" s="302"/>
      <c r="V10" s="302"/>
      <c r="W10" s="302"/>
      <c r="X10" s="302"/>
      <c r="Y10" s="302"/>
      <c r="Z10" s="302"/>
      <c r="AA10" s="302"/>
      <c r="AB10" s="302"/>
      <c r="AC10" s="302"/>
      <c r="AD10" s="302"/>
      <c r="AE10" s="302"/>
      <c r="AF10" s="302"/>
      <c r="AG10" s="302"/>
      <c r="AH10" s="302"/>
      <c r="AI10" s="302"/>
      <c r="AJ10" s="302"/>
      <c r="AK10" s="302"/>
      <c r="AL10" s="302"/>
      <c r="AM10" s="302"/>
      <c r="AN10" s="302"/>
      <c r="AO10" s="302"/>
      <c r="AP10" s="302"/>
      <c r="AQ10" s="302"/>
      <c r="AR10" s="302"/>
      <c r="AS10" s="302"/>
      <c r="AT10" s="302"/>
      <c r="AU10" s="302"/>
      <c r="AV10" s="302"/>
      <c r="AW10" s="302"/>
      <c r="AX10" s="302"/>
      <c r="AY10" s="302"/>
      <c r="AZ10" s="302"/>
      <c r="BA10" s="302"/>
      <c r="BB10" s="302"/>
      <c r="BC10" s="302"/>
      <c r="BD10" s="302"/>
      <c r="BE10" s="302"/>
      <c r="BF10" s="302"/>
      <c r="BG10" s="302"/>
      <c r="BH10" s="302"/>
      <c r="BI10" s="302"/>
      <c r="BJ10" s="302"/>
      <c r="BK10" s="302"/>
      <c r="BL10" s="302"/>
      <c r="BM10" s="302"/>
      <c r="BN10" s="302"/>
      <c r="BO10" s="302"/>
      <c r="BP10" s="302"/>
      <c r="BQ10" s="302"/>
      <c r="BR10" s="302"/>
      <c r="BS10" s="302"/>
      <c r="BT10" s="302"/>
      <c r="BU10" s="302"/>
      <c r="BV10" s="302"/>
      <c r="BW10" s="302"/>
      <c r="BX10" s="302"/>
      <c r="BY10" s="302"/>
      <c r="BZ10" s="302"/>
      <c r="CA10" s="302"/>
      <c r="CB10" s="302"/>
      <c r="CC10" s="302"/>
      <c r="CD10" s="302"/>
      <c r="CE10" s="302"/>
      <c r="CF10" s="302"/>
      <c r="CG10" s="302"/>
      <c r="CH10" s="302"/>
      <c r="CI10" s="302"/>
      <c r="CJ10" s="302"/>
      <c r="CK10" s="302"/>
      <c r="CL10" s="302"/>
      <c r="CM10" s="302"/>
      <c r="CN10" s="302"/>
      <c r="CO10" s="302"/>
    </row>
    <row r="11" spans="1:108" s="305" customFormat="1" x14ac:dyDescent="0.2">
      <c r="A11" s="302"/>
      <c r="B11" s="303">
        <v>3</v>
      </c>
      <c r="C11" s="66" t="s">
        <v>375</v>
      </c>
      <c r="D11" s="313">
        <v>766.33858999999995</v>
      </c>
      <c r="E11" s="313">
        <v>0</v>
      </c>
      <c r="F11" s="313">
        <v>766.33858999999995</v>
      </c>
      <c r="G11" s="313">
        <v>0</v>
      </c>
      <c r="H11" s="314">
        <v>12.204888</v>
      </c>
      <c r="I11" s="462">
        <v>1.592623438159365E-2</v>
      </c>
      <c r="J11" s="302"/>
      <c r="K11" s="302"/>
      <c r="L11" s="302"/>
      <c r="M11" s="302"/>
      <c r="N11" s="302"/>
      <c r="O11" s="302"/>
      <c r="P11" s="302"/>
      <c r="Q11" s="302"/>
      <c r="R11" s="302"/>
      <c r="S11" s="302"/>
      <c r="T11" s="302"/>
      <c r="U11" s="302"/>
      <c r="V11" s="302"/>
      <c r="W11" s="302"/>
      <c r="X11" s="302"/>
      <c r="Y11" s="302"/>
      <c r="Z11" s="302"/>
      <c r="AA11" s="302"/>
      <c r="AB11" s="302"/>
      <c r="AC11" s="302"/>
      <c r="AD11" s="302"/>
      <c r="AE11" s="302"/>
      <c r="AF11" s="302"/>
      <c r="AG11" s="302"/>
      <c r="AH11" s="302"/>
      <c r="AI11" s="302"/>
      <c r="AJ11" s="302"/>
      <c r="AK11" s="302"/>
      <c r="AL11" s="302"/>
      <c r="AM11" s="302"/>
      <c r="AN11" s="302"/>
      <c r="AO11" s="302"/>
      <c r="AP11" s="302"/>
      <c r="AQ11" s="302"/>
      <c r="AR11" s="302"/>
      <c r="AS11" s="302"/>
      <c r="AT11" s="302"/>
      <c r="AU11" s="302"/>
      <c r="AV11" s="302"/>
      <c r="AW11" s="302"/>
      <c r="AX11" s="302"/>
      <c r="AY11" s="302"/>
      <c r="AZ11" s="302"/>
      <c r="BA11" s="302"/>
      <c r="BB11" s="302"/>
      <c r="BC11" s="302"/>
      <c r="BD11" s="302"/>
      <c r="BE11" s="302"/>
      <c r="BF11" s="302"/>
      <c r="BG11" s="302"/>
      <c r="BH11" s="302"/>
      <c r="BI11" s="302"/>
      <c r="BJ11" s="302"/>
      <c r="BK11" s="302"/>
      <c r="BL11" s="302"/>
      <c r="BM11" s="302"/>
      <c r="BN11" s="302"/>
      <c r="BO11" s="302"/>
      <c r="BP11" s="302"/>
      <c r="BQ11" s="302"/>
      <c r="BR11" s="302"/>
      <c r="BS11" s="302"/>
      <c r="BT11" s="302"/>
      <c r="BU11" s="302"/>
      <c r="BV11" s="302"/>
      <c r="BW11" s="302"/>
      <c r="BX11" s="302"/>
      <c r="BY11" s="302"/>
      <c r="BZ11" s="302"/>
      <c r="CA11" s="302"/>
      <c r="CB11" s="302"/>
      <c r="CC11" s="302"/>
      <c r="CD11" s="302"/>
      <c r="CE11" s="302"/>
      <c r="CF11" s="302"/>
      <c r="CG11" s="302"/>
      <c r="CH11" s="302"/>
      <c r="CI11" s="302"/>
      <c r="CJ11" s="302"/>
      <c r="CK11" s="302"/>
      <c r="CL11" s="302"/>
      <c r="CM11" s="302"/>
      <c r="CN11" s="302"/>
      <c r="CO11" s="302"/>
    </row>
    <row r="12" spans="1:108" s="305" customFormat="1" x14ac:dyDescent="0.2">
      <c r="A12" s="302"/>
      <c r="B12" s="303">
        <v>4</v>
      </c>
      <c r="C12" s="66" t="s">
        <v>376</v>
      </c>
      <c r="D12" s="313">
        <v>789.73622799999998</v>
      </c>
      <c r="E12" s="313">
        <v>0</v>
      </c>
      <c r="F12" s="313">
        <v>789.73622799999998</v>
      </c>
      <c r="G12" s="313">
        <v>0</v>
      </c>
      <c r="H12" s="314">
        <v>0</v>
      </c>
      <c r="I12" s="462">
        <v>0</v>
      </c>
      <c r="J12" s="302"/>
      <c r="K12" s="302"/>
      <c r="L12" s="302"/>
      <c r="M12" s="302"/>
      <c r="N12" s="302"/>
      <c r="O12" s="302"/>
      <c r="P12" s="302"/>
      <c r="Q12" s="302"/>
      <c r="R12" s="302"/>
      <c r="S12" s="302"/>
      <c r="T12" s="302"/>
      <c r="U12" s="302"/>
      <c r="V12" s="302"/>
      <c r="W12" s="302"/>
      <c r="X12" s="302"/>
      <c r="Y12" s="302"/>
      <c r="Z12" s="302"/>
      <c r="AA12" s="302"/>
      <c r="AB12" s="302"/>
      <c r="AC12" s="302"/>
      <c r="AD12" s="302"/>
      <c r="AE12" s="302"/>
      <c r="AF12" s="302"/>
      <c r="AG12" s="302"/>
      <c r="AH12" s="302"/>
      <c r="AI12" s="302"/>
      <c r="AJ12" s="302"/>
      <c r="AK12" s="302"/>
      <c r="AL12" s="302"/>
      <c r="AM12" s="302"/>
      <c r="AN12" s="302"/>
      <c r="AO12" s="302"/>
      <c r="AP12" s="302"/>
      <c r="AQ12" s="302"/>
      <c r="AR12" s="302"/>
      <c r="AS12" s="302"/>
      <c r="AT12" s="302"/>
      <c r="AU12" s="302"/>
      <c r="AV12" s="302"/>
      <c r="AW12" s="302"/>
      <c r="AX12" s="302"/>
      <c r="AY12" s="302"/>
      <c r="AZ12" s="302"/>
      <c r="BA12" s="302"/>
      <c r="BB12" s="302"/>
      <c r="BC12" s="302"/>
      <c r="BD12" s="302"/>
      <c r="BE12" s="302"/>
      <c r="BF12" s="302"/>
      <c r="BG12" s="302"/>
      <c r="BH12" s="302"/>
      <c r="BI12" s="302"/>
      <c r="BJ12" s="302"/>
      <c r="BK12" s="302"/>
      <c r="BL12" s="302"/>
      <c r="BM12" s="302"/>
      <c r="BN12" s="302"/>
      <c r="BO12" s="302"/>
      <c r="BP12" s="302"/>
      <c r="BQ12" s="302"/>
      <c r="BR12" s="302"/>
      <c r="BS12" s="302"/>
      <c r="BT12" s="302"/>
      <c r="BU12" s="302"/>
      <c r="BV12" s="302"/>
      <c r="BW12" s="302"/>
      <c r="BX12" s="302"/>
      <c r="BY12" s="302"/>
      <c r="BZ12" s="302"/>
      <c r="CA12" s="302"/>
      <c r="CB12" s="302"/>
      <c r="CC12" s="302"/>
      <c r="CD12" s="302"/>
      <c r="CE12" s="302"/>
      <c r="CF12" s="302"/>
      <c r="CG12" s="302"/>
      <c r="CH12" s="302"/>
      <c r="CI12" s="302"/>
      <c r="CJ12" s="302"/>
      <c r="CK12" s="302"/>
      <c r="CL12" s="302"/>
      <c r="CM12" s="302"/>
      <c r="CN12" s="302"/>
      <c r="CO12" s="302"/>
    </row>
    <row r="13" spans="1:108" s="305" customFormat="1" x14ac:dyDescent="0.2">
      <c r="A13" s="302"/>
      <c r="B13" s="303">
        <v>5</v>
      </c>
      <c r="C13" s="66" t="s">
        <v>377</v>
      </c>
      <c r="D13" s="313">
        <v>0</v>
      </c>
      <c r="E13" s="313">
        <v>0</v>
      </c>
      <c r="F13" s="313">
        <v>0</v>
      </c>
      <c r="G13" s="313">
        <v>0</v>
      </c>
      <c r="H13" s="314">
        <v>0</v>
      </c>
      <c r="I13" s="462">
        <v>0</v>
      </c>
      <c r="J13" s="302"/>
      <c r="K13" s="302"/>
      <c r="L13" s="302"/>
      <c r="M13" s="302"/>
      <c r="N13" s="302"/>
      <c r="O13" s="302"/>
      <c r="P13" s="302"/>
      <c r="Q13" s="302"/>
      <c r="R13" s="302"/>
      <c r="S13" s="302"/>
      <c r="T13" s="302"/>
      <c r="U13" s="302"/>
      <c r="V13" s="302"/>
      <c r="W13" s="302"/>
      <c r="X13" s="302"/>
      <c r="Y13" s="302"/>
      <c r="Z13" s="302"/>
      <c r="AA13" s="302"/>
      <c r="AB13" s="302"/>
      <c r="AC13" s="302"/>
      <c r="AD13" s="302"/>
      <c r="AE13" s="302"/>
      <c r="AF13" s="302"/>
      <c r="AG13" s="302"/>
      <c r="AH13" s="302"/>
      <c r="AI13" s="302"/>
      <c r="AJ13" s="302"/>
      <c r="AK13" s="302"/>
      <c r="AL13" s="302"/>
      <c r="AM13" s="302"/>
      <c r="AN13" s="302"/>
      <c r="AO13" s="302"/>
      <c r="AP13" s="302"/>
      <c r="AQ13" s="302"/>
      <c r="AR13" s="302"/>
      <c r="AS13" s="302"/>
      <c r="AT13" s="302"/>
      <c r="AU13" s="302"/>
      <c r="AV13" s="302"/>
      <c r="AW13" s="302"/>
      <c r="AX13" s="302"/>
      <c r="AY13" s="302"/>
      <c r="AZ13" s="302"/>
      <c r="BA13" s="302"/>
      <c r="BB13" s="302"/>
      <c r="BC13" s="302"/>
      <c r="BD13" s="302"/>
      <c r="BE13" s="302"/>
      <c r="BF13" s="302"/>
      <c r="BG13" s="302"/>
      <c r="BH13" s="302"/>
      <c r="BI13" s="302"/>
      <c r="BJ13" s="302"/>
      <c r="BK13" s="302"/>
      <c r="BL13" s="302"/>
      <c r="BM13" s="302"/>
      <c r="BN13" s="302"/>
      <c r="BO13" s="302"/>
      <c r="BP13" s="302"/>
      <c r="BQ13" s="302"/>
      <c r="BR13" s="302"/>
      <c r="BS13" s="302"/>
      <c r="BT13" s="302"/>
      <c r="BU13" s="302"/>
      <c r="BV13" s="302"/>
      <c r="BW13" s="302"/>
      <c r="BX13" s="302"/>
      <c r="BY13" s="302"/>
      <c r="BZ13" s="302"/>
      <c r="CA13" s="302"/>
      <c r="CB13" s="302"/>
      <c r="CC13" s="302"/>
      <c r="CD13" s="302"/>
      <c r="CE13" s="302"/>
      <c r="CF13" s="302"/>
      <c r="CG13" s="302"/>
      <c r="CH13" s="302"/>
      <c r="CI13" s="302"/>
      <c r="CJ13" s="302"/>
      <c r="CK13" s="302"/>
      <c r="CL13" s="302"/>
      <c r="CM13" s="302"/>
      <c r="CN13" s="302"/>
      <c r="CO13" s="302"/>
    </row>
    <row r="14" spans="1:108" s="305" customFormat="1" x14ac:dyDescent="0.2">
      <c r="A14" s="302"/>
      <c r="B14" s="303">
        <v>6</v>
      </c>
      <c r="C14" s="66" t="s">
        <v>378</v>
      </c>
      <c r="D14" s="313">
        <v>1255.8304310000001</v>
      </c>
      <c r="E14" s="313">
        <v>16.990984999999998</v>
      </c>
      <c r="F14" s="313">
        <v>1255.8304310000001</v>
      </c>
      <c r="G14" s="313">
        <v>8.4954929999999997</v>
      </c>
      <c r="H14" s="314">
        <v>254.02300299999999</v>
      </c>
      <c r="I14" s="462">
        <v>0.20091575928170244</v>
      </c>
      <c r="J14" s="302"/>
      <c r="K14" s="302"/>
      <c r="L14" s="302"/>
      <c r="M14" s="302"/>
      <c r="N14" s="302"/>
      <c r="O14" s="302"/>
      <c r="P14" s="302"/>
      <c r="Q14" s="302"/>
      <c r="R14" s="302"/>
      <c r="S14" s="302"/>
      <c r="T14" s="302"/>
      <c r="U14" s="302"/>
      <c r="V14" s="302"/>
      <c r="W14" s="302"/>
      <c r="X14" s="302"/>
      <c r="Y14" s="302"/>
      <c r="Z14" s="302"/>
      <c r="AA14" s="302"/>
      <c r="AB14" s="302"/>
      <c r="AC14" s="302"/>
      <c r="AD14" s="302"/>
      <c r="AE14" s="302"/>
      <c r="AF14" s="302"/>
      <c r="AG14" s="302"/>
      <c r="AH14" s="302"/>
      <c r="AI14" s="302"/>
      <c r="AJ14" s="302"/>
      <c r="AK14" s="302"/>
      <c r="AL14" s="302"/>
      <c r="AM14" s="302"/>
      <c r="AN14" s="302"/>
      <c r="AO14" s="302"/>
      <c r="AP14" s="302"/>
      <c r="AQ14" s="302"/>
      <c r="AR14" s="302"/>
      <c r="AS14" s="302"/>
      <c r="AT14" s="302"/>
      <c r="AU14" s="302"/>
      <c r="AV14" s="302"/>
      <c r="AW14" s="302"/>
      <c r="AX14" s="302"/>
      <c r="AY14" s="302"/>
      <c r="AZ14" s="302"/>
      <c r="BA14" s="302"/>
      <c r="BB14" s="302"/>
      <c r="BC14" s="302"/>
      <c r="BD14" s="302"/>
      <c r="BE14" s="302"/>
      <c r="BF14" s="302"/>
      <c r="BG14" s="302"/>
      <c r="BH14" s="302"/>
      <c r="BI14" s="302"/>
      <c r="BJ14" s="302"/>
      <c r="BK14" s="302"/>
      <c r="BL14" s="302"/>
      <c r="BM14" s="302"/>
      <c r="BN14" s="302"/>
      <c r="BO14" s="302"/>
      <c r="BP14" s="302"/>
      <c r="BQ14" s="302"/>
      <c r="BR14" s="302"/>
      <c r="BS14" s="302"/>
      <c r="BT14" s="302"/>
      <c r="BU14" s="302"/>
      <c r="BV14" s="302"/>
      <c r="BW14" s="302"/>
      <c r="BX14" s="302"/>
      <c r="BY14" s="302"/>
      <c r="BZ14" s="302"/>
      <c r="CA14" s="302"/>
      <c r="CB14" s="302"/>
      <c r="CC14" s="302"/>
      <c r="CD14" s="302"/>
      <c r="CE14" s="302"/>
      <c r="CF14" s="302"/>
      <c r="CG14" s="302"/>
      <c r="CH14" s="302"/>
      <c r="CI14" s="302"/>
      <c r="CJ14" s="302"/>
      <c r="CK14" s="302"/>
      <c r="CL14" s="302"/>
      <c r="CM14" s="302"/>
      <c r="CN14" s="302"/>
      <c r="CO14" s="302"/>
    </row>
    <row r="15" spans="1:108" s="305" customFormat="1" x14ac:dyDescent="0.2">
      <c r="A15" s="302"/>
      <c r="B15" s="303">
        <v>7</v>
      </c>
      <c r="C15" s="66" t="s">
        <v>379</v>
      </c>
      <c r="D15" s="313">
        <v>5043.9299220000003</v>
      </c>
      <c r="E15" s="313">
        <v>2231.6684740000001</v>
      </c>
      <c r="F15" s="313">
        <v>5043.9299220000003</v>
      </c>
      <c r="G15" s="313">
        <v>738.36389099999997</v>
      </c>
      <c r="H15" s="314">
        <v>4987.092474</v>
      </c>
      <c r="I15" s="462">
        <v>0.86247649034848517</v>
      </c>
      <c r="J15" s="302"/>
      <c r="K15" s="302"/>
      <c r="L15" s="302"/>
      <c r="M15" s="302"/>
      <c r="N15" s="302"/>
      <c r="O15" s="302"/>
      <c r="P15" s="302"/>
      <c r="Q15" s="302"/>
      <c r="R15" s="302"/>
      <c r="S15" s="302"/>
      <c r="T15" s="302"/>
      <c r="U15" s="302"/>
      <c r="V15" s="302"/>
      <c r="W15" s="302"/>
      <c r="X15" s="302"/>
      <c r="Y15" s="302"/>
      <c r="Z15" s="302"/>
      <c r="AA15" s="302"/>
      <c r="AB15" s="302"/>
      <c r="AC15" s="302"/>
      <c r="AD15" s="302"/>
      <c r="AE15" s="302"/>
      <c r="AF15" s="302"/>
      <c r="AG15" s="302"/>
      <c r="AH15" s="302"/>
      <c r="AI15" s="302"/>
      <c r="AJ15" s="302"/>
      <c r="AK15" s="302"/>
      <c r="AL15" s="302"/>
      <c r="AM15" s="302"/>
      <c r="AN15" s="302"/>
      <c r="AO15" s="302"/>
      <c r="AP15" s="302"/>
      <c r="AQ15" s="302"/>
      <c r="AR15" s="302"/>
      <c r="AS15" s="302"/>
      <c r="AT15" s="302"/>
      <c r="AU15" s="302"/>
      <c r="AV15" s="302"/>
      <c r="AW15" s="302"/>
      <c r="AX15" s="302"/>
      <c r="AY15" s="302"/>
      <c r="AZ15" s="302"/>
      <c r="BA15" s="302"/>
      <c r="BB15" s="302"/>
      <c r="BC15" s="302"/>
      <c r="BD15" s="302"/>
      <c r="BE15" s="302"/>
      <c r="BF15" s="302"/>
      <c r="BG15" s="302"/>
      <c r="BH15" s="302"/>
      <c r="BI15" s="302"/>
      <c r="BJ15" s="302"/>
      <c r="BK15" s="302"/>
      <c r="BL15" s="302"/>
      <c r="BM15" s="302"/>
      <c r="BN15" s="302"/>
      <c r="BO15" s="302"/>
      <c r="BP15" s="302"/>
      <c r="BQ15" s="302"/>
      <c r="BR15" s="302"/>
      <c r="BS15" s="302"/>
      <c r="BT15" s="302"/>
      <c r="BU15" s="302"/>
      <c r="BV15" s="302"/>
      <c r="BW15" s="302"/>
      <c r="BX15" s="302"/>
      <c r="BY15" s="302"/>
      <c r="BZ15" s="302"/>
      <c r="CA15" s="302"/>
      <c r="CB15" s="302"/>
      <c r="CC15" s="302"/>
      <c r="CD15" s="302"/>
      <c r="CE15" s="302"/>
      <c r="CF15" s="302"/>
      <c r="CG15" s="302"/>
      <c r="CH15" s="302"/>
      <c r="CI15" s="302"/>
      <c r="CJ15" s="302"/>
      <c r="CK15" s="302"/>
      <c r="CL15" s="302"/>
      <c r="CM15" s="302"/>
      <c r="CN15" s="302"/>
      <c r="CO15" s="302"/>
    </row>
    <row r="16" spans="1:108" s="305" customFormat="1" x14ac:dyDescent="0.2">
      <c r="A16" s="302"/>
      <c r="B16" s="303">
        <v>8</v>
      </c>
      <c r="C16" s="66" t="s">
        <v>380</v>
      </c>
      <c r="D16" s="313">
        <v>10331.284043</v>
      </c>
      <c r="E16" s="313">
        <v>3416.5988139999999</v>
      </c>
      <c r="F16" s="313">
        <v>10331.284043</v>
      </c>
      <c r="G16" s="313">
        <v>543.10386800000003</v>
      </c>
      <c r="H16" s="314">
        <v>7517.2939399999996</v>
      </c>
      <c r="I16" s="462">
        <v>0.69128432804901807</v>
      </c>
      <c r="J16" s="302"/>
      <c r="K16" s="302"/>
      <c r="L16" s="302"/>
      <c r="M16" s="302"/>
      <c r="N16" s="302"/>
      <c r="O16" s="302"/>
      <c r="P16" s="302"/>
      <c r="Q16" s="302"/>
      <c r="R16" s="302"/>
      <c r="S16" s="302"/>
      <c r="T16" s="302"/>
      <c r="U16" s="302"/>
      <c r="V16" s="302"/>
      <c r="W16" s="302"/>
      <c r="X16" s="302"/>
      <c r="Y16" s="302"/>
      <c r="Z16" s="302"/>
      <c r="AA16" s="302"/>
      <c r="AB16" s="302"/>
      <c r="AC16" s="302"/>
      <c r="AD16" s="302"/>
      <c r="AE16" s="302"/>
      <c r="AF16" s="302"/>
      <c r="AG16" s="302"/>
      <c r="AH16" s="302"/>
      <c r="AI16" s="302"/>
      <c r="AJ16" s="302"/>
      <c r="AK16" s="302"/>
      <c r="AL16" s="302"/>
      <c r="AM16" s="302"/>
      <c r="AN16" s="302"/>
      <c r="AO16" s="302"/>
      <c r="AP16" s="302"/>
      <c r="AQ16" s="302"/>
      <c r="AR16" s="302"/>
      <c r="AS16" s="302"/>
      <c r="AT16" s="302"/>
      <c r="AU16" s="302"/>
      <c r="AV16" s="302"/>
      <c r="AW16" s="302"/>
      <c r="AX16" s="302"/>
      <c r="AY16" s="302"/>
      <c r="AZ16" s="302"/>
      <c r="BA16" s="302"/>
      <c r="BB16" s="302"/>
      <c r="BC16" s="302"/>
      <c r="BD16" s="302"/>
      <c r="BE16" s="302"/>
      <c r="BF16" s="302"/>
      <c r="BG16" s="302"/>
      <c r="BH16" s="302"/>
      <c r="BI16" s="302"/>
      <c r="BJ16" s="302"/>
      <c r="BK16" s="302"/>
      <c r="BL16" s="302"/>
      <c r="BM16" s="302"/>
      <c r="BN16" s="302"/>
      <c r="BO16" s="302"/>
      <c r="BP16" s="302"/>
      <c r="BQ16" s="302"/>
      <c r="BR16" s="302"/>
      <c r="BS16" s="302"/>
      <c r="BT16" s="302"/>
      <c r="BU16" s="302"/>
      <c r="BV16" s="302"/>
      <c r="BW16" s="302"/>
      <c r="BX16" s="302"/>
      <c r="BY16" s="302"/>
      <c r="BZ16" s="302"/>
      <c r="CA16" s="302"/>
      <c r="CB16" s="302"/>
      <c r="CC16" s="302"/>
      <c r="CD16" s="302"/>
      <c r="CE16" s="302"/>
      <c r="CF16" s="302"/>
      <c r="CG16" s="302"/>
      <c r="CH16" s="302"/>
      <c r="CI16" s="302"/>
      <c r="CJ16" s="302"/>
      <c r="CK16" s="302"/>
      <c r="CL16" s="302"/>
      <c r="CM16" s="302"/>
      <c r="CN16" s="302"/>
      <c r="CO16" s="302"/>
    </row>
    <row r="17" spans="1:108" s="305" customFormat="1" x14ac:dyDescent="0.2">
      <c r="A17" s="302"/>
      <c r="B17" s="303">
        <v>9</v>
      </c>
      <c r="C17" s="66" t="s">
        <v>478</v>
      </c>
      <c r="D17" s="313">
        <v>59066.005004999999</v>
      </c>
      <c r="E17" s="313">
        <v>4317.9001349999999</v>
      </c>
      <c r="F17" s="313">
        <v>59066.005004999999</v>
      </c>
      <c r="G17" s="313">
        <v>1825.822343</v>
      </c>
      <c r="H17" s="314">
        <v>24153.384534000001</v>
      </c>
      <c r="I17" s="462">
        <v>0.39666053041834554</v>
      </c>
      <c r="J17" s="302"/>
      <c r="K17" s="302"/>
      <c r="L17" s="302"/>
      <c r="M17" s="302"/>
      <c r="N17" s="302"/>
      <c r="O17" s="302"/>
      <c r="P17" s="302"/>
      <c r="Q17" s="302"/>
      <c r="R17" s="302"/>
      <c r="S17" s="302"/>
      <c r="T17" s="302"/>
      <c r="U17" s="302"/>
      <c r="V17" s="302"/>
      <c r="W17" s="302"/>
      <c r="X17" s="302"/>
      <c r="Y17" s="302"/>
      <c r="Z17" s="302"/>
      <c r="AA17" s="302"/>
      <c r="AB17" s="302"/>
      <c r="AC17" s="302"/>
      <c r="AD17" s="302"/>
      <c r="AE17" s="302"/>
      <c r="AF17" s="302"/>
      <c r="AG17" s="302"/>
      <c r="AH17" s="302"/>
      <c r="AI17" s="302"/>
      <c r="AJ17" s="302"/>
      <c r="AK17" s="302"/>
      <c r="AL17" s="302"/>
      <c r="AM17" s="302"/>
      <c r="AN17" s="302"/>
      <c r="AO17" s="302"/>
      <c r="AP17" s="302"/>
      <c r="AQ17" s="302"/>
      <c r="AR17" s="302"/>
      <c r="AS17" s="302"/>
      <c r="AT17" s="302"/>
      <c r="AU17" s="302"/>
      <c r="AV17" s="302"/>
      <c r="AW17" s="302"/>
      <c r="AX17" s="302"/>
      <c r="AY17" s="302"/>
      <c r="AZ17" s="302"/>
      <c r="BA17" s="302"/>
      <c r="BB17" s="302"/>
      <c r="BC17" s="302"/>
      <c r="BD17" s="302"/>
      <c r="BE17" s="302"/>
      <c r="BF17" s="302"/>
      <c r="BG17" s="302"/>
      <c r="BH17" s="302"/>
      <c r="BI17" s="302"/>
      <c r="BJ17" s="302"/>
      <c r="BK17" s="302"/>
      <c r="BL17" s="302"/>
      <c r="BM17" s="302"/>
      <c r="BN17" s="302"/>
      <c r="BO17" s="302"/>
      <c r="BP17" s="302"/>
      <c r="BQ17" s="302"/>
      <c r="BR17" s="302"/>
      <c r="BS17" s="302"/>
      <c r="BT17" s="302"/>
      <c r="BU17" s="302"/>
      <c r="BV17" s="302"/>
      <c r="BW17" s="302"/>
      <c r="BX17" s="302"/>
      <c r="BY17" s="302"/>
      <c r="BZ17" s="302"/>
      <c r="CA17" s="302"/>
      <c r="CB17" s="302"/>
      <c r="CC17" s="302"/>
      <c r="CD17" s="302"/>
      <c r="CE17" s="302"/>
      <c r="CF17" s="302"/>
      <c r="CG17" s="302"/>
      <c r="CH17" s="302"/>
      <c r="CI17" s="302"/>
      <c r="CJ17" s="302"/>
      <c r="CK17" s="302"/>
      <c r="CL17" s="302"/>
      <c r="CM17" s="302"/>
      <c r="CN17" s="302"/>
      <c r="CO17" s="302"/>
    </row>
    <row r="18" spans="1:108" s="305" customFormat="1" x14ac:dyDescent="0.2">
      <c r="A18" s="302"/>
      <c r="B18" s="303">
        <v>10</v>
      </c>
      <c r="C18" s="66" t="s">
        <v>479</v>
      </c>
      <c r="D18" s="313">
        <v>651.28487500000006</v>
      </c>
      <c r="E18" s="313">
        <v>29.275248999999999</v>
      </c>
      <c r="F18" s="313">
        <v>651.28487500000006</v>
      </c>
      <c r="G18" s="313">
        <v>13.597845</v>
      </c>
      <c r="H18" s="314">
        <v>761.870138</v>
      </c>
      <c r="I18" s="462">
        <v>1.1458714673769834</v>
      </c>
      <c r="J18" s="302"/>
      <c r="K18" s="302"/>
      <c r="L18" s="302"/>
      <c r="M18" s="302"/>
      <c r="N18" s="302"/>
      <c r="O18" s="302"/>
      <c r="P18" s="302"/>
      <c r="Q18" s="302"/>
      <c r="R18" s="302"/>
      <c r="S18" s="302"/>
      <c r="T18" s="302"/>
      <c r="U18" s="302"/>
      <c r="V18" s="302"/>
      <c r="W18" s="302"/>
      <c r="X18" s="302"/>
      <c r="Y18" s="302"/>
      <c r="Z18" s="302"/>
      <c r="AA18" s="302"/>
      <c r="AB18" s="302"/>
      <c r="AC18" s="302"/>
      <c r="AD18" s="302"/>
      <c r="AE18" s="302"/>
      <c r="AF18" s="302"/>
      <c r="AG18" s="302"/>
      <c r="AH18" s="302"/>
      <c r="AI18" s="302"/>
      <c r="AJ18" s="302"/>
      <c r="AK18" s="302"/>
      <c r="AL18" s="302"/>
      <c r="AM18" s="302"/>
      <c r="AN18" s="302"/>
      <c r="AO18" s="302"/>
      <c r="AP18" s="302"/>
      <c r="AQ18" s="302"/>
      <c r="AR18" s="302"/>
      <c r="AS18" s="302"/>
      <c r="AT18" s="302"/>
      <c r="AU18" s="302"/>
      <c r="AV18" s="302"/>
      <c r="AW18" s="302"/>
      <c r="AX18" s="302"/>
      <c r="AY18" s="302"/>
      <c r="AZ18" s="30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c r="BW18" s="302"/>
      <c r="BX18" s="302"/>
      <c r="BY18" s="302"/>
      <c r="BZ18" s="302"/>
      <c r="CA18" s="302"/>
      <c r="CB18" s="302"/>
      <c r="CC18" s="302"/>
      <c r="CD18" s="302"/>
      <c r="CE18" s="302"/>
      <c r="CF18" s="302"/>
      <c r="CG18" s="302"/>
      <c r="CH18" s="302"/>
      <c r="CI18" s="302"/>
      <c r="CJ18" s="302"/>
      <c r="CK18" s="302"/>
      <c r="CL18" s="302"/>
      <c r="CM18" s="302"/>
      <c r="CN18" s="302"/>
      <c r="CO18" s="302"/>
    </row>
    <row r="19" spans="1:108" s="305" customFormat="1" x14ac:dyDescent="0.2">
      <c r="A19" s="302"/>
      <c r="B19" s="303">
        <v>11</v>
      </c>
      <c r="C19" s="66" t="s">
        <v>480</v>
      </c>
      <c r="D19" s="313">
        <v>1352.037879</v>
      </c>
      <c r="E19" s="313">
        <v>212.16981899999999</v>
      </c>
      <c r="F19" s="313">
        <v>1352.037879</v>
      </c>
      <c r="G19" s="313">
        <v>51.543585999999998</v>
      </c>
      <c r="H19" s="314">
        <v>2105.372198</v>
      </c>
      <c r="I19" s="462">
        <v>1.5000000003562315</v>
      </c>
      <c r="J19" s="302"/>
      <c r="K19" s="302"/>
      <c r="L19" s="302"/>
      <c r="M19" s="302"/>
      <c r="N19" s="302"/>
      <c r="O19" s="302"/>
      <c r="P19" s="302"/>
      <c r="Q19" s="302"/>
      <c r="R19" s="302"/>
      <c r="S19" s="302"/>
      <c r="T19" s="302"/>
      <c r="U19" s="302"/>
      <c r="V19" s="302"/>
      <c r="W19" s="302"/>
      <c r="X19" s="302"/>
      <c r="Y19" s="302"/>
      <c r="Z19" s="302"/>
      <c r="AA19" s="302"/>
      <c r="AB19" s="302"/>
      <c r="AC19" s="302"/>
      <c r="AD19" s="302"/>
      <c r="AE19" s="302"/>
      <c r="AF19" s="302"/>
      <c r="AG19" s="302"/>
      <c r="AH19" s="302"/>
      <c r="AI19" s="302"/>
      <c r="AJ19" s="302"/>
      <c r="AK19" s="302"/>
      <c r="AL19" s="302"/>
      <c r="AM19" s="302"/>
      <c r="AN19" s="302"/>
      <c r="AO19" s="302"/>
      <c r="AP19" s="302"/>
      <c r="AQ19" s="302"/>
      <c r="AR19" s="302"/>
      <c r="AS19" s="302"/>
      <c r="AT19" s="302"/>
      <c r="AU19" s="302"/>
      <c r="AV19" s="302"/>
      <c r="AW19" s="302"/>
      <c r="AX19" s="302"/>
      <c r="AY19" s="302"/>
      <c r="AZ19" s="302"/>
      <c r="BA19" s="302"/>
      <c r="BB19" s="302"/>
      <c r="BC19" s="302"/>
      <c r="BD19" s="302"/>
      <c r="BE19" s="302"/>
      <c r="BF19" s="302"/>
      <c r="BG19" s="302"/>
      <c r="BH19" s="302"/>
      <c r="BI19" s="302"/>
      <c r="BJ19" s="302"/>
      <c r="BK19" s="302"/>
      <c r="BL19" s="302"/>
      <c r="BM19" s="302"/>
      <c r="BN19" s="302"/>
      <c r="BO19" s="302"/>
      <c r="BP19" s="302"/>
      <c r="BQ19" s="302"/>
      <c r="BR19" s="302"/>
      <c r="BS19" s="302"/>
      <c r="BT19" s="302"/>
      <c r="BU19" s="302"/>
      <c r="BV19" s="302"/>
      <c r="BW19" s="302"/>
      <c r="BX19" s="302"/>
      <c r="BY19" s="302"/>
      <c r="BZ19" s="302"/>
      <c r="CA19" s="302"/>
      <c r="CB19" s="302"/>
      <c r="CC19" s="302"/>
      <c r="CD19" s="302"/>
      <c r="CE19" s="302"/>
      <c r="CF19" s="302"/>
      <c r="CG19" s="302"/>
      <c r="CH19" s="302"/>
      <c r="CI19" s="302"/>
      <c r="CJ19" s="302"/>
      <c r="CK19" s="302"/>
      <c r="CL19" s="302"/>
      <c r="CM19" s="302"/>
      <c r="CN19" s="302"/>
      <c r="CO19" s="302"/>
    </row>
    <row r="20" spans="1:108" s="305" customFormat="1" x14ac:dyDescent="0.2">
      <c r="A20" s="302"/>
      <c r="B20" s="303">
        <v>12</v>
      </c>
      <c r="C20" s="66" t="s">
        <v>481</v>
      </c>
      <c r="D20" s="313">
        <v>7734.1429580000004</v>
      </c>
      <c r="E20" s="313">
        <v>307.145895</v>
      </c>
      <c r="F20" s="313">
        <v>7734.1429580000004</v>
      </c>
      <c r="G20" s="313">
        <v>274.71634299999999</v>
      </c>
      <c r="H20" s="314">
        <v>800.88593100000003</v>
      </c>
      <c r="I20" s="462">
        <v>0.10000000011237556</v>
      </c>
      <c r="J20" s="302"/>
      <c r="K20" s="302"/>
      <c r="L20" s="302"/>
      <c r="M20" s="302"/>
      <c r="N20" s="302"/>
      <c r="O20" s="302"/>
      <c r="P20" s="302"/>
      <c r="Q20" s="302"/>
      <c r="R20" s="302"/>
      <c r="S20" s="302"/>
      <c r="T20" s="302"/>
      <c r="U20" s="302"/>
      <c r="V20" s="302"/>
      <c r="W20" s="302"/>
      <c r="X20" s="302"/>
      <c r="Y20" s="302"/>
      <c r="Z20" s="302"/>
      <c r="AA20" s="302"/>
      <c r="AB20" s="302"/>
      <c r="AC20" s="302"/>
      <c r="AD20" s="302"/>
      <c r="AE20" s="302"/>
      <c r="AF20" s="302"/>
      <c r="AG20" s="302"/>
      <c r="AH20" s="302"/>
      <c r="AI20" s="302"/>
      <c r="AJ20" s="302"/>
      <c r="AK20" s="302"/>
      <c r="AL20" s="302"/>
      <c r="AM20" s="302"/>
      <c r="AN20" s="302"/>
      <c r="AO20" s="302"/>
      <c r="AP20" s="302"/>
      <c r="AQ20" s="302"/>
      <c r="AR20" s="302"/>
      <c r="AS20" s="302"/>
      <c r="AT20" s="302"/>
      <c r="AU20" s="302"/>
      <c r="AV20" s="302"/>
      <c r="AW20" s="302"/>
      <c r="AX20" s="302"/>
      <c r="AY20" s="302"/>
      <c r="AZ20" s="302"/>
      <c r="BA20" s="302"/>
      <c r="BB20" s="302"/>
      <c r="BC20" s="302"/>
      <c r="BD20" s="302"/>
      <c r="BE20" s="302"/>
      <c r="BF20" s="302"/>
      <c r="BG20" s="302"/>
      <c r="BH20" s="302"/>
      <c r="BI20" s="302"/>
      <c r="BJ20" s="302"/>
      <c r="BK20" s="302"/>
      <c r="BL20" s="302"/>
      <c r="BM20" s="302"/>
      <c r="BN20" s="302"/>
      <c r="BO20" s="302"/>
      <c r="BP20" s="302"/>
      <c r="BQ20" s="302"/>
      <c r="BR20" s="302"/>
      <c r="BS20" s="302"/>
      <c r="BT20" s="302"/>
      <c r="BU20" s="302"/>
      <c r="BV20" s="302"/>
      <c r="BW20" s="302"/>
      <c r="BX20" s="302"/>
      <c r="BY20" s="302"/>
      <c r="BZ20" s="302"/>
      <c r="CA20" s="302"/>
      <c r="CB20" s="302"/>
      <c r="CC20" s="302"/>
      <c r="CD20" s="302"/>
      <c r="CE20" s="302"/>
      <c r="CF20" s="302"/>
      <c r="CG20" s="302"/>
      <c r="CH20" s="302"/>
      <c r="CI20" s="302"/>
      <c r="CJ20" s="302"/>
      <c r="CK20" s="302"/>
      <c r="CL20" s="302"/>
      <c r="CM20" s="302"/>
      <c r="CN20" s="302"/>
      <c r="CO20" s="302"/>
    </row>
    <row r="21" spans="1:108" s="305" customFormat="1" x14ac:dyDescent="0.2">
      <c r="A21" s="302"/>
      <c r="B21" s="303">
        <v>13</v>
      </c>
      <c r="C21" s="66" t="s">
        <v>381</v>
      </c>
      <c r="D21" s="313">
        <v>1688.478977</v>
      </c>
      <c r="E21" s="313">
        <v>0</v>
      </c>
      <c r="F21" s="313">
        <v>1688.478977</v>
      </c>
      <c r="G21" s="313">
        <v>0</v>
      </c>
      <c r="H21" s="314">
        <v>337.69579499999998</v>
      </c>
      <c r="I21" s="462">
        <v>0.1999999997631004</v>
      </c>
      <c r="J21" s="302"/>
      <c r="K21" s="302"/>
      <c r="L21" s="302"/>
      <c r="M21" s="302"/>
      <c r="N21" s="302"/>
      <c r="O21" s="302"/>
      <c r="P21" s="302"/>
      <c r="Q21" s="302"/>
      <c r="R21" s="302"/>
      <c r="S21" s="302"/>
      <c r="T21" s="302"/>
      <c r="U21" s="302"/>
      <c r="V21" s="302"/>
      <c r="W21" s="302"/>
      <c r="X21" s="302"/>
      <c r="Y21" s="302"/>
      <c r="Z21" s="302"/>
      <c r="AA21" s="302"/>
      <c r="AB21" s="302"/>
      <c r="AC21" s="302"/>
      <c r="AD21" s="302"/>
      <c r="AE21" s="302"/>
      <c r="AF21" s="302"/>
      <c r="AG21" s="302"/>
      <c r="AH21" s="302"/>
      <c r="AI21" s="302"/>
      <c r="AJ21" s="302"/>
      <c r="AK21" s="302"/>
      <c r="AL21" s="302"/>
      <c r="AM21" s="302"/>
      <c r="AN21" s="302"/>
      <c r="AO21" s="302"/>
      <c r="AP21" s="302"/>
      <c r="AQ21" s="302"/>
      <c r="AR21" s="302"/>
      <c r="AS21" s="302"/>
      <c r="AT21" s="302"/>
      <c r="AU21" s="302"/>
      <c r="AV21" s="302"/>
      <c r="AW21" s="302"/>
      <c r="AX21" s="302"/>
      <c r="AY21" s="302"/>
      <c r="AZ21" s="302"/>
      <c r="BA21" s="302"/>
      <c r="BB21" s="302"/>
      <c r="BC21" s="302"/>
      <c r="BD21" s="302"/>
      <c r="BE21" s="302"/>
      <c r="BF21" s="302"/>
      <c r="BG21" s="302"/>
      <c r="BH21" s="302"/>
      <c r="BI21" s="302"/>
      <c r="BJ21" s="302"/>
      <c r="BK21" s="302"/>
      <c r="BL21" s="302"/>
      <c r="BM21" s="302"/>
      <c r="BN21" s="302"/>
      <c r="BO21" s="302"/>
      <c r="BP21" s="302"/>
      <c r="BQ21" s="302"/>
      <c r="BR21" s="302"/>
      <c r="BS21" s="302"/>
      <c r="BT21" s="302"/>
      <c r="BU21" s="302"/>
      <c r="BV21" s="302"/>
      <c r="BW21" s="302"/>
      <c r="BX21" s="302"/>
      <c r="BY21" s="302"/>
      <c r="BZ21" s="302"/>
      <c r="CA21" s="302"/>
      <c r="CB21" s="302"/>
      <c r="CC21" s="302"/>
      <c r="CD21" s="302"/>
      <c r="CE21" s="302"/>
      <c r="CF21" s="302"/>
      <c r="CG21" s="302"/>
      <c r="CH21" s="302"/>
      <c r="CI21" s="302"/>
      <c r="CJ21" s="302"/>
      <c r="CK21" s="302"/>
      <c r="CL21" s="302"/>
      <c r="CM21" s="302"/>
      <c r="CN21" s="302"/>
      <c r="CO21" s="302"/>
    </row>
    <row r="22" spans="1:108" s="305" customFormat="1" x14ac:dyDescent="0.2">
      <c r="A22" s="302"/>
      <c r="B22" s="303">
        <v>14</v>
      </c>
      <c r="C22" s="66" t="s">
        <v>482</v>
      </c>
      <c r="D22" s="313">
        <v>50.075488</v>
      </c>
      <c r="E22" s="313">
        <v>0</v>
      </c>
      <c r="F22" s="313">
        <v>50.075488</v>
      </c>
      <c r="G22" s="313">
        <v>0</v>
      </c>
      <c r="H22" s="314">
        <v>46.418871000000003</v>
      </c>
      <c r="I22" s="462">
        <v>0.92697790583688366</v>
      </c>
      <c r="J22" s="302"/>
      <c r="K22" s="302"/>
      <c r="L22" s="302"/>
      <c r="M22" s="302"/>
      <c r="N22" s="302"/>
      <c r="O22" s="302"/>
      <c r="P22" s="302"/>
      <c r="Q22" s="302"/>
      <c r="R22" s="302"/>
      <c r="S22" s="302"/>
      <c r="T22" s="302"/>
      <c r="U22" s="302"/>
      <c r="V22" s="302"/>
      <c r="W22" s="302"/>
      <c r="X22" s="302"/>
      <c r="Y22" s="302"/>
      <c r="Z22" s="302"/>
      <c r="AA22" s="302"/>
      <c r="AB22" s="302"/>
      <c r="AC22" s="302"/>
      <c r="AD22" s="302"/>
      <c r="AE22" s="302"/>
      <c r="AF22" s="302"/>
      <c r="AG22" s="302"/>
      <c r="AH22" s="302"/>
      <c r="AI22" s="302"/>
      <c r="AJ22" s="302"/>
      <c r="AK22" s="302"/>
      <c r="AL22" s="302"/>
      <c r="AM22" s="302"/>
      <c r="AN22" s="302"/>
      <c r="AO22" s="302"/>
      <c r="AP22" s="302"/>
      <c r="AQ22" s="302"/>
      <c r="AR22" s="302"/>
      <c r="AS22" s="302"/>
      <c r="AT22" s="302"/>
      <c r="AU22" s="302"/>
      <c r="AV22" s="302"/>
      <c r="AW22" s="302"/>
      <c r="AX22" s="302"/>
      <c r="AY22" s="302"/>
      <c r="AZ22" s="302"/>
      <c r="BA22" s="302"/>
      <c r="BB22" s="302"/>
      <c r="BC22" s="302"/>
      <c r="BD22" s="302"/>
      <c r="BE22" s="302"/>
      <c r="BF22" s="302"/>
      <c r="BG22" s="302"/>
      <c r="BH22" s="302"/>
      <c r="BI22" s="302"/>
      <c r="BJ22" s="302"/>
      <c r="BK22" s="302"/>
      <c r="BL22" s="302"/>
      <c r="BM22" s="302"/>
      <c r="BN22" s="302"/>
      <c r="BO22" s="302"/>
      <c r="BP22" s="302"/>
      <c r="BQ22" s="302"/>
      <c r="BR22" s="302"/>
      <c r="BS22" s="302"/>
      <c r="BT22" s="302"/>
      <c r="BU22" s="302"/>
      <c r="BV22" s="302"/>
      <c r="BW22" s="302"/>
      <c r="BX22" s="302"/>
      <c r="BY22" s="302"/>
      <c r="BZ22" s="302"/>
      <c r="CA22" s="302"/>
      <c r="CB22" s="302"/>
      <c r="CC22" s="302"/>
      <c r="CD22" s="302"/>
      <c r="CE22" s="302"/>
      <c r="CF22" s="302"/>
      <c r="CG22" s="302"/>
      <c r="CH22" s="302"/>
      <c r="CI22" s="302"/>
      <c r="CJ22" s="302"/>
      <c r="CK22" s="302"/>
      <c r="CL22" s="302"/>
      <c r="CM22" s="302"/>
      <c r="CN22" s="302"/>
      <c r="CO22" s="302"/>
    </row>
    <row r="23" spans="1:108" s="305" customFormat="1" x14ac:dyDescent="0.2">
      <c r="A23" s="302"/>
      <c r="B23" s="303">
        <v>15</v>
      </c>
      <c r="C23" s="66" t="s">
        <v>483</v>
      </c>
      <c r="D23" s="313">
        <v>1472.885485</v>
      </c>
      <c r="E23" s="313">
        <v>0</v>
      </c>
      <c r="F23" s="313">
        <v>1472.885485</v>
      </c>
      <c r="G23" s="313">
        <v>0</v>
      </c>
      <c r="H23" s="314">
        <v>1472.885485</v>
      </c>
      <c r="I23" s="462">
        <v>1</v>
      </c>
      <c r="J23" s="302"/>
      <c r="K23" s="302"/>
      <c r="L23" s="302"/>
      <c r="M23" s="302"/>
      <c r="N23" s="302"/>
      <c r="O23" s="302"/>
      <c r="P23" s="302"/>
      <c r="Q23" s="302"/>
      <c r="R23" s="302"/>
      <c r="S23" s="302"/>
      <c r="T23" s="302"/>
      <c r="U23" s="302"/>
      <c r="V23" s="302"/>
      <c r="W23" s="302"/>
      <c r="X23" s="302"/>
      <c r="Y23" s="302"/>
      <c r="Z23" s="302"/>
      <c r="AA23" s="302"/>
      <c r="AB23" s="302"/>
      <c r="AC23" s="302"/>
      <c r="AD23" s="302"/>
      <c r="AE23" s="302"/>
      <c r="AF23" s="302"/>
      <c r="AG23" s="302"/>
      <c r="AH23" s="302"/>
      <c r="AI23" s="302"/>
      <c r="AJ23" s="302"/>
      <c r="AK23" s="302"/>
      <c r="AL23" s="302"/>
      <c r="AM23" s="302"/>
      <c r="AN23" s="302"/>
      <c r="AO23" s="302"/>
      <c r="AP23" s="302"/>
      <c r="AQ23" s="302"/>
      <c r="AR23" s="302"/>
      <c r="AS23" s="302"/>
      <c r="AT23" s="302"/>
      <c r="AU23" s="302"/>
      <c r="AV23" s="302"/>
      <c r="AW23" s="302"/>
      <c r="AX23" s="302"/>
      <c r="AY23" s="302"/>
      <c r="AZ23" s="302"/>
      <c r="BA23" s="302"/>
      <c r="BB23" s="302"/>
      <c r="BC23" s="302"/>
      <c r="BD23" s="302"/>
      <c r="BE23" s="302"/>
      <c r="BF23" s="302"/>
      <c r="BG23" s="302"/>
      <c r="BH23" s="302"/>
      <c r="BI23" s="302"/>
      <c r="BJ23" s="302"/>
      <c r="BK23" s="302"/>
      <c r="BL23" s="302"/>
      <c r="BM23" s="302"/>
      <c r="BN23" s="302"/>
      <c r="BO23" s="302"/>
      <c r="BP23" s="302"/>
      <c r="BQ23" s="302"/>
      <c r="BR23" s="302"/>
      <c r="BS23" s="302"/>
      <c r="BT23" s="302"/>
      <c r="BU23" s="302"/>
      <c r="BV23" s="302"/>
      <c r="BW23" s="302"/>
      <c r="BX23" s="302"/>
      <c r="BY23" s="302"/>
      <c r="BZ23" s="302"/>
      <c r="CA23" s="302"/>
      <c r="CB23" s="302"/>
      <c r="CC23" s="302"/>
      <c r="CD23" s="302"/>
      <c r="CE23" s="302"/>
      <c r="CF23" s="302"/>
      <c r="CG23" s="302"/>
      <c r="CH23" s="302"/>
      <c r="CI23" s="302"/>
      <c r="CJ23" s="302"/>
      <c r="CK23" s="302"/>
      <c r="CL23" s="302"/>
      <c r="CM23" s="302"/>
      <c r="CN23" s="302"/>
      <c r="CO23" s="302"/>
    </row>
    <row r="24" spans="1:108" s="305" customFormat="1" x14ac:dyDescent="0.2">
      <c r="A24" s="302"/>
      <c r="B24" s="303">
        <v>16</v>
      </c>
      <c r="C24" s="66" t="s">
        <v>382</v>
      </c>
      <c r="D24" s="313">
        <v>510.87511499999999</v>
      </c>
      <c r="E24" s="313">
        <v>0</v>
      </c>
      <c r="F24" s="313">
        <v>510.87511499999999</v>
      </c>
      <c r="G24" s="313">
        <v>0</v>
      </c>
      <c r="H24" s="314">
        <v>507.27755999999999</v>
      </c>
      <c r="I24" s="462">
        <v>0.9929580539463152</v>
      </c>
      <c r="J24" s="302"/>
      <c r="K24" s="302"/>
      <c r="L24" s="302"/>
      <c r="M24" s="302"/>
      <c r="N24" s="302"/>
      <c r="O24" s="302"/>
      <c r="P24" s="302"/>
      <c r="Q24" s="302"/>
      <c r="R24" s="302"/>
      <c r="S24" s="302"/>
      <c r="T24" s="302"/>
      <c r="U24" s="302"/>
      <c r="V24" s="302"/>
      <c r="W24" s="302"/>
      <c r="X24" s="302"/>
      <c r="Y24" s="302"/>
      <c r="Z24" s="302"/>
      <c r="AA24" s="302"/>
      <c r="AB24" s="302"/>
      <c r="AC24" s="302"/>
      <c r="AD24" s="302"/>
      <c r="AE24" s="302"/>
      <c r="AF24" s="302"/>
      <c r="AG24" s="302"/>
      <c r="AH24" s="302"/>
      <c r="AI24" s="302"/>
      <c r="AJ24" s="302"/>
      <c r="AK24" s="302"/>
      <c r="AL24" s="302"/>
      <c r="AM24" s="302"/>
      <c r="AN24" s="302"/>
      <c r="AO24" s="302"/>
      <c r="AP24" s="302"/>
      <c r="AQ24" s="302"/>
      <c r="AR24" s="302"/>
      <c r="AS24" s="302"/>
      <c r="AT24" s="302"/>
      <c r="AU24" s="302"/>
      <c r="AV24" s="302"/>
      <c r="AW24" s="302"/>
      <c r="AX24" s="302"/>
      <c r="AY24" s="302"/>
      <c r="AZ24" s="302"/>
      <c r="BA24" s="302"/>
      <c r="BB24" s="302"/>
      <c r="BC24" s="302"/>
      <c r="BD24" s="302"/>
      <c r="BE24" s="302"/>
      <c r="BF24" s="302"/>
      <c r="BG24" s="302"/>
      <c r="BH24" s="302"/>
      <c r="BI24" s="302"/>
      <c r="BJ24" s="302"/>
      <c r="BK24" s="302"/>
      <c r="BL24" s="302"/>
      <c r="BM24" s="302"/>
      <c r="BN24" s="302"/>
      <c r="BO24" s="302"/>
      <c r="BP24" s="302"/>
      <c r="BQ24" s="302"/>
      <c r="BR24" s="302"/>
      <c r="BS24" s="302"/>
      <c r="BT24" s="302"/>
      <c r="BU24" s="302"/>
      <c r="BV24" s="302"/>
      <c r="BW24" s="302"/>
      <c r="BX24" s="302"/>
      <c r="BY24" s="302"/>
      <c r="BZ24" s="302"/>
      <c r="CA24" s="302"/>
      <c r="CB24" s="302"/>
      <c r="CC24" s="302"/>
      <c r="CD24" s="302"/>
      <c r="CE24" s="302"/>
      <c r="CF24" s="302"/>
      <c r="CG24" s="302"/>
      <c r="CH24" s="302"/>
      <c r="CI24" s="302"/>
      <c r="CJ24" s="302"/>
      <c r="CK24" s="302"/>
      <c r="CL24" s="302"/>
      <c r="CM24" s="302"/>
      <c r="CN24" s="302"/>
      <c r="CO24" s="302"/>
    </row>
    <row r="25" spans="1:108" s="305" customFormat="1" x14ac:dyDescent="0.2">
      <c r="A25" s="302"/>
      <c r="B25" s="306">
        <v>17</v>
      </c>
      <c r="C25" s="306" t="s">
        <v>484</v>
      </c>
      <c r="D25" s="313">
        <v>95679.936436999997</v>
      </c>
      <c r="E25" s="313">
        <v>10531.749371</v>
      </c>
      <c r="F25" s="313">
        <v>95679.936436999997</v>
      </c>
      <c r="G25" s="313">
        <v>3455.6433689999999</v>
      </c>
      <c r="H25" s="315">
        <v>43663.323751000004</v>
      </c>
      <c r="I25" s="462">
        <v>0.44044049408341035</v>
      </c>
      <c r="J25" s="302"/>
      <c r="K25" s="302"/>
      <c r="L25" s="302"/>
      <c r="M25" s="302"/>
      <c r="N25" s="302"/>
      <c r="O25" s="302"/>
      <c r="P25" s="302"/>
      <c r="Q25" s="302"/>
      <c r="R25" s="302"/>
      <c r="S25" s="302"/>
      <c r="T25" s="302"/>
      <c r="U25" s="302"/>
      <c r="V25" s="302"/>
      <c r="W25" s="302"/>
      <c r="X25" s="302"/>
      <c r="Y25" s="302"/>
      <c r="Z25" s="302"/>
      <c r="AA25" s="302"/>
      <c r="AB25" s="302"/>
      <c r="AC25" s="302"/>
      <c r="AD25" s="302"/>
      <c r="AE25" s="302"/>
      <c r="AF25" s="302"/>
      <c r="AG25" s="302"/>
      <c r="AH25" s="302"/>
      <c r="AI25" s="302"/>
      <c r="AJ25" s="302"/>
      <c r="AK25" s="302"/>
      <c r="AL25" s="302"/>
      <c r="AM25" s="302"/>
      <c r="AN25" s="302"/>
      <c r="AO25" s="302"/>
      <c r="AP25" s="302"/>
      <c r="AQ25" s="302"/>
      <c r="AR25" s="302"/>
      <c r="AS25" s="302"/>
      <c r="AT25" s="302"/>
      <c r="AU25" s="302"/>
      <c r="AV25" s="302"/>
      <c r="AW25" s="302"/>
      <c r="AX25" s="302"/>
      <c r="AY25" s="302"/>
      <c r="AZ25" s="302"/>
      <c r="BA25" s="302"/>
      <c r="BB25" s="302"/>
      <c r="BC25" s="302"/>
      <c r="BD25" s="302"/>
      <c r="BE25" s="302"/>
      <c r="BF25" s="302"/>
      <c r="BG25" s="302"/>
      <c r="BH25" s="302"/>
      <c r="BI25" s="302"/>
      <c r="BJ25" s="302"/>
      <c r="BK25" s="302"/>
      <c r="BL25" s="302"/>
      <c r="BM25" s="302"/>
      <c r="BN25" s="302"/>
      <c r="BO25" s="302"/>
      <c r="BP25" s="302"/>
      <c r="BQ25" s="302"/>
      <c r="BR25" s="302"/>
      <c r="BS25" s="302"/>
      <c r="BT25" s="302"/>
      <c r="BU25" s="302"/>
      <c r="BV25" s="302"/>
      <c r="BW25" s="302"/>
      <c r="BX25" s="302"/>
      <c r="BY25" s="302"/>
      <c r="BZ25" s="302"/>
      <c r="CA25" s="302"/>
      <c r="CB25" s="302"/>
      <c r="CC25" s="302"/>
      <c r="CD25" s="302"/>
      <c r="CE25" s="302"/>
      <c r="CF25" s="302"/>
      <c r="CG25" s="302"/>
      <c r="CH25" s="302"/>
      <c r="CI25" s="302"/>
      <c r="CJ25" s="302"/>
      <c r="CK25" s="302"/>
      <c r="CL25" s="302"/>
      <c r="CM25" s="302"/>
      <c r="CN25" s="302"/>
      <c r="CO25" s="302"/>
    </row>
    <row r="26" spans="1:108" s="305" customFormat="1" x14ac:dyDescent="0.2">
      <c r="A26" s="302"/>
      <c r="B26" s="302"/>
      <c r="C26" s="302"/>
      <c r="D26" s="316"/>
      <c r="E26" s="316"/>
      <c r="F26" s="316"/>
      <c r="G26" s="316"/>
      <c r="H26" s="317"/>
      <c r="I26" s="302"/>
      <c r="J26" s="302"/>
      <c r="K26" s="302"/>
      <c r="L26" s="302"/>
      <c r="M26" s="302"/>
      <c r="N26" s="302"/>
      <c r="O26" s="302"/>
      <c r="P26" s="302"/>
      <c r="Q26" s="302"/>
      <c r="R26" s="302"/>
      <c r="S26" s="302"/>
      <c r="T26" s="302"/>
      <c r="U26" s="302"/>
      <c r="V26" s="302"/>
      <c r="W26" s="302"/>
      <c r="X26" s="302"/>
      <c r="Y26" s="302"/>
      <c r="Z26" s="302"/>
      <c r="AA26" s="302"/>
      <c r="AB26" s="302"/>
      <c r="AC26" s="302"/>
      <c r="AD26" s="302"/>
      <c r="AE26" s="302"/>
      <c r="AF26" s="302"/>
      <c r="AG26" s="302"/>
      <c r="AH26" s="302"/>
      <c r="AI26" s="302"/>
      <c r="AJ26" s="302"/>
      <c r="AK26" s="302"/>
      <c r="AL26" s="302"/>
      <c r="AM26" s="302"/>
      <c r="AN26" s="302"/>
      <c r="AO26" s="302"/>
      <c r="AP26" s="302"/>
      <c r="AQ26" s="302"/>
      <c r="AR26" s="302"/>
      <c r="AS26" s="302"/>
      <c r="AT26" s="302"/>
      <c r="AU26" s="302"/>
      <c r="AV26" s="302"/>
      <c r="AW26" s="302"/>
      <c r="AX26" s="302"/>
      <c r="AY26" s="302"/>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c r="BW26" s="302"/>
      <c r="BX26" s="302"/>
      <c r="BY26" s="302"/>
      <c r="BZ26" s="302"/>
      <c r="CA26" s="302"/>
      <c r="CB26" s="302"/>
      <c r="CC26" s="302"/>
      <c r="CD26" s="302"/>
      <c r="CE26" s="302"/>
      <c r="CF26" s="302"/>
      <c r="CG26" s="302"/>
      <c r="CH26" s="302"/>
      <c r="CI26" s="302"/>
      <c r="CJ26" s="302"/>
      <c r="CK26" s="302"/>
      <c r="CL26" s="302"/>
      <c r="CM26" s="302"/>
      <c r="CN26" s="302"/>
      <c r="CO26" s="302"/>
    </row>
    <row r="27" spans="1:108" s="305" customFormat="1" x14ac:dyDescent="0.2">
      <c r="A27" s="302"/>
      <c r="B27" s="302"/>
      <c r="C27" s="302"/>
      <c r="D27" s="316"/>
      <c r="E27" s="316"/>
      <c r="F27" s="316"/>
      <c r="G27" s="316"/>
      <c r="H27" s="316"/>
      <c r="I27" s="302"/>
      <c r="J27" s="302"/>
      <c r="K27" s="302"/>
      <c r="L27" s="302"/>
      <c r="M27" s="302"/>
      <c r="N27" s="302"/>
      <c r="O27" s="302"/>
      <c r="P27" s="302"/>
      <c r="Q27" s="302"/>
      <c r="R27" s="302"/>
      <c r="S27" s="302"/>
      <c r="T27" s="302"/>
      <c r="U27" s="302"/>
      <c r="V27" s="302"/>
      <c r="W27" s="302"/>
      <c r="X27" s="302"/>
      <c r="Y27" s="302"/>
      <c r="Z27" s="302"/>
      <c r="AA27" s="302"/>
      <c r="AB27" s="302"/>
      <c r="AC27" s="302"/>
      <c r="AD27" s="302"/>
      <c r="AE27" s="302"/>
      <c r="AF27" s="302"/>
      <c r="AG27" s="302"/>
      <c r="AH27" s="302"/>
      <c r="AI27" s="302"/>
      <c r="AJ27" s="302"/>
      <c r="AK27" s="302"/>
      <c r="AL27" s="302"/>
      <c r="AM27" s="302"/>
      <c r="AN27" s="302"/>
      <c r="AO27" s="302"/>
      <c r="AP27" s="302"/>
      <c r="AQ27" s="302"/>
      <c r="AR27" s="302"/>
      <c r="AS27" s="302"/>
      <c r="AT27" s="302"/>
      <c r="AU27" s="302"/>
      <c r="AV27" s="302"/>
      <c r="AW27" s="302"/>
      <c r="AX27" s="302"/>
      <c r="AY27" s="302"/>
      <c r="AZ27" s="302"/>
      <c r="BA27" s="302"/>
      <c r="BB27" s="302"/>
      <c r="BC27" s="302"/>
      <c r="BD27" s="302"/>
      <c r="BE27" s="302"/>
      <c r="BF27" s="302"/>
      <c r="BG27" s="302"/>
      <c r="BH27" s="302"/>
      <c r="BI27" s="302"/>
      <c r="BJ27" s="302"/>
      <c r="BK27" s="302"/>
      <c r="BL27" s="302"/>
      <c r="BM27" s="302"/>
      <c r="BN27" s="302"/>
      <c r="BO27" s="302"/>
      <c r="BP27" s="302"/>
      <c r="BQ27" s="302"/>
      <c r="BR27" s="302"/>
      <c r="BS27" s="302"/>
      <c r="BT27" s="302"/>
      <c r="BU27" s="302"/>
      <c r="BV27" s="302"/>
      <c r="BW27" s="302"/>
      <c r="BX27" s="302"/>
      <c r="BY27" s="302"/>
      <c r="BZ27" s="302"/>
      <c r="CA27" s="302"/>
      <c r="CB27" s="302"/>
      <c r="CC27" s="302"/>
      <c r="CD27" s="302"/>
      <c r="CE27" s="302"/>
      <c r="CF27" s="302"/>
      <c r="CG27" s="302"/>
      <c r="CH27" s="302"/>
      <c r="CI27" s="302"/>
      <c r="CJ27" s="302"/>
      <c r="CK27" s="302"/>
      <c r="CL27" s="302"/>
      <c r="CM27" s="302"/>
      <c r="CN27" s="302"/>
      <c r="CO27" s="302"/>
    </row>
    <row r="28" spans="1:108" s="305" customFormat="1" x14ac:dyDescent="0.2">
      <c r="A28" s="302"/>
      <c r="B28" s="302"/>
      <c r="C28" s="302"/>
      <c r="D28" s="316"/>
      <c r="E28" s="316"/>
      <c r="F28" s="316"/>
      <c r="G28" s="316"/>
      <c r="H28" s="316"/>
      <c r="I28" s="302"/>
      <c r="J28" s="295"/>
      <c r="K28" s="302"/>
      <c r="L28" s="302"/>
      <c r="M28" s="302"/>
      <c r="N28" s="302"/>
      <c r="O28" s="302"/>
      <c r="P28" s="302"/>
      <c r="Q28" s="302"/>
      <c r="R28" s="302"/>
      <c r="S28" s="302"/>
      <c r="T28" s="302"/>
      <c r="U28" s="302"/>
      <c r="V28" s="302"/>
      <c r="W28" s="302"/>
      <c r="X28" s="302"/>
      <c r="Y28" s="302"/>
      <c r="Z28" s="302"/>
      <c r="AA28" s="302"/>
      <c r="AB28" s="302"/>
      <c r="AC28" s="302"/>
      <c r="AD28" s="302"/>
      <c r="AE28" s="302"/>
      <c r="AF28" s="302"/>
      <c r="AG28" s="302"/>
      <c r="AH28" s="302"/>
      <c r="AI28" s="302"/>
      <c r="AJ28" s="302"/>
      <c r="AK28" s="302"/>
      <c r="AL28" s="302"/>
      <c r="AM28" s="302"/>
      <c r="AN28" s="302"/>
      <c r="AO28" s="302"/>
      <c r="AP28" s="302"/>
      <c r="AQ28" s="302"/>
      <c r="AR28" s="302"/>
      <c r="AS28" s="302"/>
      <c r="AT28" s="302"/>
      <c r="AU28" s="302"/>
      <c r="AV28" s="302"/>
      <c r="AW28" s="302"/>
      <c r="AX28" s="302"/>
      <c r="AY28" s="302"/>
      <c r="AZ28" s="302"/>
      <c r="BA28" s="302"/>
      <c r="BB28" s="302"/>
      <c r="BC28" s="302"/>
      <c r="BD28" s="302"/>
      <c r="BE28" s="302"/>
      <c r="BF28" s="302"/>
      <c r="BG28" s="302"/>
      <c r="BH28" s="302"/>
      <c r="BI28" s="302"/>
      <c r="BJ28" s="302"/>
      <c r="BK28" s="302"/>
      <c r="BL28" s="302"/>
      <c r="BM28" s="302"/>
      <c r="BN28" s="302"/>
      <c r="BO28" s="302"/>
      <c r="BP28" s="302"/>
      <c r="BQ28" s="302"/>
      <c r="BR28" s="302"/>
      <c r="BS28" s="302"/>
      <c r="BT28" s="302"/>
      <c r="BU28" s="302"/>
      <c r="BV28" s="302"/>
      <c r="BW28" s="302"/>
      <c r="BX28" s="302"/>
      <c r="BY28" s="302"/>
      <c r="BZ28" s="302"/>
      <c r="CA28" s="302"/>
      <c r="CB28" s="302"/>
      <c r="CC28" s="302"/>
      <c r="CD28" s="302"/>
      <c r="CE28" s="302"/>
      <c r="CF28" s="302"/>
      <c r="CG28" s="302"/>
      <c r="CH28" s="302"/>
      <c r="CI28" s="302"/>
      <c r="CJ28" s="302"/>
      <c r="CK28" s="302"/>
      <c r="CL28" s="302"/>
      <c r="CM28" s="302"/>
      <c r="CN28" s="302"/>
      <c r="CO28" s="302"/>
    </row>
    <row r="29" spans="1:108" x14ac:dyDescent="0.2">
      <c r="CP29" s="1"/>
      <c r="CQ29" s="1"/>
      <c r="CR29" s="1"/>
      <c r="CS29" s="1"/>
      <c r="CT29" s="1"/>
      <c r="CU29" s="1"/>
      <c r="CV29" s="1"/>
      <c r="CW29" s="1"/>
      <c r="CX29" s="1"/>
      <c r="CY29" s="1"/>
      <c r="CZ29" s="1"/>
      <c r="DA29" s="1"/>
      <c r="DB29" s="1"/>
      <c r="DC29" s="1"/>
      <c r="DD29" s="1"/>
    </row>
    <row r="30" spans="1:108" x14ac:dyDescent="0.2">
      <c r="CP30" s="1"/>
      <c r="CQ30" s="1"/>
      <c r="CR30" s="1"/>
      <c r="CS30" s="1"/>
      <c r="CT30" s="1"/>
      <c r="CU30" s="1"/>
      <c r="CV30" s="1"/>
      <c r="CW30" s="1"/>
      <c r="CX30" s="1"/>
      <c r="CY30" s="1"/>
      <c r="CZ30" s="1"/>
      <c r="DA30" s="1"/>
      <c r="DB30" s="1"/>
      <c r="DC30" s="1"/>
      <c r="DD30" s="1"/>
    </row>
  </sheetData>
  <mergeCells count="4">
    <mergeCell ref="C6:C8"/>
    <mergeCell ref="D6:E6"/>
    <mergeCell ref="F6:G6"/>
    <mergeCell ref="H6:I6"/>
  </mergeCells>
  <pageMargins left="0.7" right="0.7" top="0.78740157499999996" bottom="0.78740157499999996" header="0.3" footer="0.3"/>
  <pageSetup paperSize="9" scale="10" orientation="landscape" r:id="rId1"/>
  <headerFooter>
    <oddHeader>&amp;R&amp;"Calibri"&amp;12&amp;K008000 INTERN - SB1 Sørøst&amp;1#_x000D_</odd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Ark24"/>
  <dimension ref="A2:DX27"/>
  <sheetViews>
    <sheetView showGridLines="0" showRowColHeaders="0" zoomScale="80" zoomScaleNormal="80" zoomScaleSheetLayoutView="90" workbookViewId="0">
      <selection activeCell="H36" sqref="H36"/>
    </sheetView>
  </sheetViews>
  <sheetFormatPr baseColWidth="10" defaultColWidth="22.7109375" defaultRowHeight="12.75" x14ac:dyDescent="0.2"/>
  <cols>
    <col min="1" max="1" width="2.7109375" style="39" customWidth="1"/>
    <col min="2" max="2" width="8" style="39" customWidth="1"/>
    <col min="3" max="3" width="56.5703125" style="39" bestFit="1" customWidth="1"/>
    <col min="4" max="8" width="14.28515625" style="39" customWidth="1"/>
    <col min="9" max="9" width="15.28515625" style="39" bestFit="1" customWidth="1"/>
    <col min="10" max="12" width="14.28515625" style="39" customWidth="1"/>
    <col min="13" max="13" width="15.28515625" style="39" bestFit="1" customWidth="1"/>
    <col min="14" max="18" width="14.28515625" style="39" customWidth="1"/>
    <col min="19" max="19" width="15.28515625" style="39" bestFit="1" customWidth="1"/>
    <col min="20" max="20" width="21.7109375" style="39" bestFit="1" customWidth="1"/>
    <col min="21" max="21" width="22.7109375" style="39"/>
    <col min="22" max="22" width="33.85546875" style="39" customWidth="1"/>
    <col min="23" max="128" width="22.7109375" style="39"/>
    <col min="129" max="16384" width="22.7109375" style="1"/>
  </cols>
  <sheetData>
    <row r="2" spans="1:128" ht="15" x14ac:dyDescent="0.25">
      <c r="A2" s="47"/>
      <c r="B2" s="410" t="s">
        <v>485</v>
      </c>
    </row>
    <row r="3" spans="1:128" x14ac:dyDescent="0.2">
      <c r="DJ3" s="1"/>
      <c r="DK3" s="1"/>
      <c r="DL3" s="1"/>
      <c r="DM3" s="1"/>
      <c r="DN3" s="1"/>
      <c r="DO3" s="1"/>
      <c r="DP3" s="1"/>
      <c r="DQ3" s="1"/>
      <c r="DR3" s="1"/>
      <c r="DS3" s="1"/>
      <c r="DT3" s="1"/>
      <c r="DU3" s="1"/>
      <c r="DV3" s="1"/>
      <c r="DW3" s="1"/>
      <c r="DX3" s="1"/>
    </row>
    <row r="4" spans="1:128" x14ac:dyDescent="0.2">
      <c r="DJ4" s="1"/>
      <c r="DK4" s="1"/>
      <c r="DL4" s="1"/>
      <c r="DM4" s="1"/>
      <c r="DN4" s="1"/>
      <c r="DO4" s="1"/>
      <c r="DP4" s="1"/>
      <c r="DQ4" s="1"/>
      <c r="DR4" s="1"/>
      <c r="DS4" s="1"/>
      <c r="DT4" s="1"/>
      <c r="DU4" s="1"/>
      <c r="DV4" s="1"/>
      <c r="DW4" s="1"/>
      <c r="DX4" s="1"/>
    </row>
    <row r="5" spans="1:128" x14ac:dyDescent="0.2">
      <c r="B5" s="190" t="s">
        <v>1152</v>
      </c>
      <c r="DJ5" s="1"/>
      <c r="DK5" s="1"/>
      <c r="DL5" s="1"/>
      <c r="DM5" s="1"/>
      <c r="DN5" s="1"/>
      <c r="DO5" s="1"/>
      <c r="DP5" s="1"/>
      <c r="DQ5" s="1"/>
      <c r="DR5" s="1"/>
      <c r="DS5" s="1"/>
      <c r="DT5" s="1"/>
      <c r="DU5" s="1"/>
      <c r="DV5" s="1"/>
      <c r="DW5" s="1"/>
      <c r="DX5" s="1"/>
    </row>
    <row r="6" spans="1:128" s="296" customFormat="1" x14ac:dyDescent="0.25">
      <c r="A6" s="295"/>
      <c r="B6" s="295"/>
      <c r="C6" s="669" t="s">
        <v>469</v>
      </c>
      <c r="D6" s="673" t="s">
        <v>371</v>
      </c>
      <c r="E6" s="673"/>
      <c r="F6" s="673"/>
      <c r="G6" s="673"/>
      <c r="H6" s="673"/>
      <c r="I6" s="673"/>
      <c r="J6" s="673"/>
      <c r="K6" s="673"/>
      <c r="L6" s="673"/>
      <c r="M6" s="673"/>
      <c r="N6" s="673"/>
      <c r="O6" s="673"/>
      <c r="P6" s="673"/>
      <c r="Q6" s="673"/>
      <c r="R6" s="673"/>
      <c r="S6" s="674" t="s">
        <v>267</v>
      </c>
      <c r="T6" s="674" t="s">
        <v>486</v>
      </c>
      <c r="U6" s="295"/>
      <c r="V6" s="295"/>
      <c r="W6" s="295"/>
      <c r="X6" s="295"/>
      <c r="Y6" s="295"/>
      <c r="Z6" s="295"/>
      <c r="AA6" s="295"/>
      <c r="AB6" s="295"/>
      <c r="AC6" s="295"/>
      <c r="AD6" s="295"/>
      <c r="AE6" s="295"/>
      <c r="AF6" s="295"/>
      <c r="AG6" s="295"/>
      <c r="AH6" s="295"/>
      <c r="AI6" s="295"/>
      <c r="AJ6" s="295"/>
      <c r="AK6" s="295"/>
      <c r="AL6" s="295"/>
      <c r="AM6" s="295"/>
      <c r="AN6" s="295"/>
      <c r="AO6" s="295"/>
      <c r="AP6" s="295"/>
      <c r="AQ6" s="295"/>
      <c r="AR6" s="295"/>
      <c r="AS6" s="295"/>
      <c r="AT6" s="295"/>
      <c r="AU6" s="295"/>
      <c r="AV6" s="295"/>
      <c r="AW6" s="295"/>
      <c r="AX6" s="295"/>
      <c r="AY6" s="295"/>
      <c r="AZ6" s="295"/>
      <c r="BA6" s="295"/>
      <c r="BB6" s="295"/>
      <c r="BC6" s="295"/>
      <c r="BD6" s="295"/>
      <c r="BE6" s="295"/>
      <c r="BF6" s="295"/>
      <c r="BG6" s="295"/>
      <c r="BH6" s="295"/>
      <c r="BI6" s="295"/>
      <c r="BJ6" s="295"/>
      <c r="BK6" s="295"/>
      <c r="BL6" s="295"/>
      <c r="BM6" s="295"/>
      <c r="BN6" s="295"/>
      <c r="BO6" s="295"/>
      <c r="BP6" s="295"/>
      <c r="BQ6" s="295"/>
      <c r="BR6" s="295"/>
      <c r="BS6" s="295"/>
      <c r="BT6" s="295"/>
      <c r="BU6" s="295"/>
      <c r="BV6" s="295"/>
      <c r="BW6" s="295"/>
      <c r="BX6" s="295"/>
      <c r="BY6" s="295"/>
      <c r="BZ6" s="295"/>
      <c r="CA6" s="295"/>
      <c r="CB6" s="295"/>
      <c r="CC6" s="295"/>
      <c r="CD6" s="295"/>
      <c r="CE6" s="295"/>
      <c r="CF6" s="295"/>
      <c r="CG6" s="295"/>
      <c r="CH6" s="295"/>
      <c r="CI6" s="295"/>
      <c r="CJ6" s="295"/>
      <c r="CK6" s="295"/>
      <c r="CL6" s="295"/>
      <c r="CM6" s="295"/>
      <c r="CN6" s="295"/>
      <c r="CO6" s="295"/>
      <c r="CP6" s="295"/>
      <c r="CQ6" s="295"/>
      <c r="CR6" s="295"/>
      <c r="CS6" s="295"/>
      <c r="CT6" s="295"/>
      <c r="CU6" s="295"/>
      <c r="CV6" s="295"/>
      <c r="CW6" s="295"/>
      <c r="CX6" s="295"/>
      <c r="CY6" s="295"/>
      <c r="CZ6" s="295"/>
      <c r="DA6" s="295"/>
      <c r="DB6" s="295"/>
      <c r="DC6" s="295"/>
      <c r="DD6" s="295"/>
      <c r="DE6" s="295"/>
      <c r="DF6" s="295"/>
      <c r="DG6" s="295"/>
      <c r="DH6" s="295"/>
      <c r="DI6" s="295"/>
    </row>
    <row r="7" spans="1:128" s="296" customFormat="1" x14ac:dyDescent="0.25">
      <c r="A7" s="295"/>
      <c r="B7" s="297"/>
      <c r="C7" s="669"/>
      <c r="D7" s="318">
        <v>0</v>
      </c>
      <c r="E7" s="319">
        <v>0.02</v>
      </c>
      <c r="F7" s="318">
        <v>0.04</v>
      </c>
      <c r="G7" s="319">
        <v>0.1</v>
      </c>
      <c r="H7" s="319">
        <v>0.2</v>
      </c>
      <c r="I7" s="319">
        <v>0.35</v>
      </c>
      <c r="J7" s="319">
        <v>0.5</v>
      </c>
      <c r="K7" s="319">
        <v>0.7</v>
      </c>
      <c r="L7" s="319">
        <v>0.75</v>
      </c>
      <c r="M7" s="320">
        <v>1</v>
      </c>
      <c r="N7" s="320">
        <v>1.5</v>
      </c>
      <c r="O7" s="320">
        <v>2.5</v>
      </c>
      <c r="P7" s="320">
        <v>3.7</v>
      </c>
      <c r="Q7" s="320">
        <v>12.5</v>
      </c>
      <c r="R7" s="320" t="s">
        <v>372</v>
      </c>
      <c r="S7" s="674"/>
      <c r="T7" s="674"/>
      <c r="U7" s="295"/>
      <c r="V7" s="295"/>
      <c r="W7" s="295"/>
      <c r="X7" s="295"/>
      <c r="Y7" s="295"/>
      <c r="Z7" s="295"/>
      <c r="AA7" s="295"/>
      <c r="AB7" s="295"/>
      <c r="AC7" s="295"/>
      <c r="AD7" s="295"/>
      <c r="AE7" s="295"/>
      <c r="AF7" s="295"/>
      <c r="AG7" s="295"/>
      <c r="AH7" s="295"/>
      <c r="AI7" s="295"/>
      <c r="AJ7" s="295"/>
      <c r="AK7" s="295"/>
      <c r="AL7" s="295"/>
      <c r="AM7" s="295"/>
      <c r="AN7" s="295"/>
      <c r="AO7" s="295"/>
      <c r="AP7" s="295"/>
      <c r="AQ7" s="295"/>
      <c r="AR7" s="295"/>
      <c r="AS7" s="295"/>
      <c r="AT7" s="295"/>
      <c r="AU7" s="295"/>
      <c r="AV7" s="295"/>
      <c r="AW7" s="295"/>
      <c r="AX7" s="295"/>
      <c r="AY7" s="295"/>
      <c r="AZ7" s="295"/>
      <c r="BA7" s="295"/>
      <c r="BB7" s="295"/>
      <c r="BC7" s="295"/>
      <c r="BD7" s="295"/>
      <c r="BE7" s="295"/>
      <c r="BF7" s="295"/>
      <c r="BG7" s="295"/>
      <c r="BH7" s="295"/>
      <c r="BI7" s="295"/>
      <c r="BJ7" s="295"/>
      <c r="BK7" s="295"/>
      <c r="BL7" s="295"/>
      <c r="BM7" s="295"/>
      <c r="BN7" s="295"/>
      <c r="BO7" s="295"/>
      <c r="BP7" s="295"/>
      <c r="BQ7" s="295"/>
      <c r="BR7" s="295"/>
      <c r="BS7" s="295"/>
      <c r="BT7" s="295"/>
      <c r="BU7" s="295"/>
      <c r="BV7" s="295"/>
      <c r="BW7" s="295"/>
      <c r="BX7" s="295"/>
      <c r="BY7" s="295"/>
      <c r="BZ7" s="295"/>
      <c r="CA7" s="295"/>
      <c r="CB7" s="295"/>
      <c r="CC7" s="295"/>
      <c r="CD7" s="295"/>
      <c r="CE7" s="295"/>
      <c r="CF7" s="295"/>
      <c r="CG7" s="295"/>
      <c r="CH7" s="295"/>
      <c r="CI7" s="295"/>
      <c r="CJ7" s="295"/>
      <c r="CK7" s="295"/>
      <c r="CL7" s="295"/>
      <c r="CM7" s="295"/>
      <c r="CN7" s="295"/>
      <c r="CO7" s="295"/>
      <c r="CP7" s="295"/>
      <c r="CQ7" s="295"/>
      <c r="CR7" s="295"/>
      <c r="CS7" s="295"/>
      <c r="CT7" s="295"/>
      <c r="CU7" s="295"/>
      <c r="CV7" s="295"/>
      <c r="CW7" s="295"/>
      <c r="CX7" s="295"/>
      <c r="CY7" s="295"/>
      <c r="CZ7" s="295"/>
      <c r="DA7" s="295"/>
      <c r="DB7" s="295"/>
      <c r="DC7" s="295"/>
      <c r="DD7" s="295"/>
      <c r="DE7" s="295"/>
      <c r="DF7" s="295"/>
      <c r="DG7" s="295"/>
      <c r="DH7" s="295"/>
      <c r="DI7" s="295"/>
    </row>
    <row r="8" spans="1:128" s="280" customFormat="1" x14ac:dyDescent="0.25">
      <c r="A8" s="299"/>
      <c r="B8" s="297"/>
      <c r="C8" s="669"/>
      <c r="D8" s="321" t="s">
        <v>231</v>
      </c>
      <c r="E8" s="321" t="s">
        <v>232</v>
      </c>
      <c r="F8" s="321" t="s">
        <v>233</v>
      </c>
      <c r="G8" s="321" t="s">
        <v>269</v>
      </c>
      <c r="H8" s="321" t="s">
        <v>270</v>
      </c>
      <c r="I8" s="321" t="s">
        <v>327</v>
      </c>
      <c r="J8" s="321" t="s">
        <v>328</v>
      </c>
      <c r="K8" s="321" t="s">
        <v>329</v>
      </c>
      <c r="L8" s="321" t="s">
        <v>330</v>
      </c>
      <c r="M8" s="321" t="s">
        <v>331</v>
      </c>
      <c r="N8" s="321" t="s">
        <v>332</v>
      </c>
      <c r="O8" s="321" t="s">
        <v>333</v>
      </c>
      <c r="P8" s="321" t="s">
        <v>334</v>
      </c>
      <c r="Q8" s="321" t="s">
        <v>413</v>
      </c>
      <c r="R8" s="321" t="s">
        <v>414</v>
      </c>
      <c r="S8" s="300" t="s">
        <v>487</v>
      </c>
      <c r="T8" s="300" t="s">
        <v>488</v>
      </c>
      <c r="U8" s="299"/>
      <c r="V8" s="299"/>
      <c r="W8" s="299"/>
      <c r="X8" s="299"/>
      <c r="Y8" s="299"/>
      <c r="Z8" s="299"/>
      <c r="AA8" s="299"/>
      <c r="AB8" s="299"/>
      <c r="AC8" s="299"/>
      <c r="AD8" s="299"/>
      <c r="AE8" s="299"/>
      <c r="AF8" s="299"/>
      <c r="AG8" s="299"/>
      <c r="AH8" s="299"/>
      <c r="AI8" s="299"/>
      <c r="AJ8" s="299"/>
      <c r="AK8" s="299"/>
      <c r="AL8" s="299"/>
      <c r="AM8" s="299"/>
      <c r="AN8" s="299"/>
      <c r="AO8" s="299"/>
      <c r="AP8" s="299"/>
      <c r="AQ8" s="299"/>
      <c r="AR8" s="299"/>
      <c r="AS8" s="299"/>
      <c r="AT8" s="299"/>
      <c r="AU8" s="299"/>
      <c r="AV8" s="299"/>
      <c r="AW8" s="299"/>
      <c r="AX8" s="299"/>
      <c r="AY8" s="299"/>
      <c r="AZ8" s="299"/>
      <c r="BA8" s="299"/>
      <c r="BB8" s="299"/>
      <c r="BC8" s="299"/>
      <c r="BD8" s="299"/>
      <c r="BE8" s="299"/>
      <c r="BF8" s="299"/>
      <c r="BG8" s="299"/>
      <c r="BH8" s="299"/>
      <c r="BI8" s="299"/>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299"/>
      <c r="CK8" s="299"/>
      <c r="CL8" s="299"/>
      <c r="CM8" s="299"/>
      <c r="CN8" s="299"/>
      <c r="CO8" s="299"/>
      <c r="CP8" s="299"/>
      <c r="CQ8" s="299"/>
      <c r="CR8" s="299"/>
      <c r="CS8" s="299"/>
      <c r="CT8" s="299"/>
      <c r="CU8" s="299"/>
      <c r="CV8" s="299"/>
      <c r="CW8" s="299"/>
      <c r="CX8" s="299"/>
      <c r="CY8" s="299"/>
      <c r="CZ8" s="299"/>
      <c r="DA8" s="299"/>
      <c r="DB8" s="299"/>
      <c r="DC8" s="299"/>
      <c r="DD8" s="299"/>
      <c r="DE8" s="299"/>
      <c r="DF8" s="299"/>
      <c r="DG8" s="299"/>
      <c r="DH8" s="299"/>
      <c r="DI8" s="299"/>
    </row>
    <row r="9" spans="1:128" s="305" customFormat="1" x14ac:dyDescent="0.2">
      <c r="A9" s="302"/>
      <c r="B9" s="303">
        <v>1</v>
      </c>
      <c r="C9" s="303" t="s">
        <v>476</v>
      </c>
      <c r="D9" s="304">
        <v>2002.5705290000001</v>
      </c>
      <c r="E9" s="304">
        <v>0</v>
      </c>
      <c r="F9" s="304">
        <v>0</v>
      </c>
      <c r="G9" s="304">
        <v>0</v>
      </c>
      <c r="H9" s="304">
        <v>345.573398</v>
      </c>
      <c r="I9" s="304">
        <v>0</v>
      </c>
      <c r="J9" s="304">
        <v>0</v>
      </c>
      <c r="K9" s="304">
        <v>0</v>
      </c>
      <c r="L9" s="304">
        <v>0</v>
      </c>
      <c r="M9" s="304">
        <v>0</v>
      </c>
      <c r="N9" s="304">
        <v>0</v>
      </c>
      <c r="O9" s="304">
        <v>0.51870499999999997</v>
      </c>
      <c r="P9" s="304">
        <v>0</v>
      </c>
      <c r="Q9" s="304">
        <v>0</v>
      </c>
      <c r="R9" s="304">
        <v>0</v>
      </c>
      <c r="S9" s="322">
        <v>2348.662632</v>
      </c>
      <c r="T9" s="323">
        <v>0</v>
      </c>
      <c r="U9" s="302"/>
      <c r="V9" s="302"/>
      <c r="W9" s="302"/>
      <c r="X9" s="302"/>
      <c r="Y9" s="302"/>
      <c r="Z9" s="302"/>
      <c r="AA9" s="302"/>
      <c r="AB9" s="302"/>
      <c r="AC9" s="302"/>
      <c r="AD9" s="302"/>
      <c r="AE9" s="302"/>
      <c r="AF9" s="302"/>
      <c r="AG9" s="302"/>
      <c r="AH9" s="302"/>
      <c r="AI9" s="302"/>
      <c r="AJ9" s="302"/>
      <c r="AK9" s="302"/>
      <c r="AL9" s="302"/>
      <c r="AM9" s="302"/>
      <c r="AN9" s="302"/>
      <c r="AO9" s="302"/>
      <c r="AP9" s="302"/>
      <c r="AQ9" s="302"/>
      <c r="AR9" s="302"/>
      <c r="AS9" s="302"/>
      <c r="AT9" s="302"/>
      <c r="AU9" s="302"/>
      <c r="AV9" s="302"/>
      <c r="AW9" s="302"/>
      <c r="AX9" s="302"/>
      <c r="AY9" s="302"/>
      <c r="AZ9" s="302"/>
      <c r="BA9" s="302"/>
      <c r="BB9" s="302"/>
      <c r="BC9" s="302"/>
      <c r="BD9" s="302"/>
      <c r="BE9" s="302"/>
      <c r="BF9" s="302"/>
      <c r="BG9" s="302"/>
      <c r="BH9" s="302"/>
      <c r="BI9" s="302"/>
      <c r="BJ9" s="302"/>
      <c r="BK9" s="302"/>
      <c r="BL9" s="302"/>
      <c r="BM9" s="302"/>
      <c r="BN9" s="302"/>
      <c r="BO9" s="302"/>
      <c r="BP9" s="302"/>
      <c r="BQ9" s="302"/>
      <c r="BR9" s="302"/>
      <c r="BS9" s="302"/>
      <c r="BT9" s="302"/>
      <c r="BU9" s="302"/>
      <c r="BV9" s="302"/>
      <c r="BW9" s="302"/>
      <c r="BX9" s="302"/>
      <c r="BY9" s="302"/>
      <c r="BZ9" s="302"/>
      <c r="CA9" s="302"/>
      <c r="CB9" s="302"/>
      <c r="CC9" s="302"/>
      <c r="CD9" s="302"/>
      <c r="CE9" s="302"/>
      <c r="CF9" s="302"/>
      <c r="CG9" s="302"/>
      <c r="CH9" s="302"/>
      <c r="CI9" s="302"/>
      <c r="CJ9" s="302"/>
      <c r="CK9" s="302"/>
      <c r="CL9" s="302"/>
      <c r="CM9" s="302"/>
      <c r="CN9" s="302"/>
      <c r="CO9" s="302"/>
      <c r="CP9" s="302"/>
      <c r="CQ9" s="302"/>
      <c r="CR9" s="302"/>
      <c r="CS9" s="302"/>
      <c r="CT9" s="302"/>
      <c r="CU9" s="302"/>
      <c r="CV9" s="302"/>
      <c r="CW9" s="302"/>
      <c r="CX9" s="302"/>
      <c r="CY9" s="302"/>
      <c r="CZ9" s="302"/>
      <c r="DA9" s="302"/>
      <c r="DB9" s="302"/>
      <c r="DC9" s="302"/>
      <c r="DD9" s="302"/>
      <c r="DE9" s="302"/>
      <c r="DF9" s="302"/>
      <c r="DG9" s="302"/>
      <c r="DH9" s="302"/>
      <c r="DI9" s="302"/>
    </row>
    <row r="10" spans="1:128" s="305" customFormat="1" x14ac:dyDescent="0.2">
      <c r="A10" s="302"/>
      <c r="B10" s="303">
        <v>2</v>
      </c>
      <c r="C10" s="66" t="s">
        <v>477</v>
      </c>
      <c r="D10" s="304">
        <v>0</v>
      </c>
      <c r="E10" s="304">
        <v>0</v>
      </c>
      <c r="F10" s="304">
        <v>0</v>
      </c>
      <c r="G10" s="304">
        <v>0</v>
      </c>
      <c r="H10" s="304">
        <v>2569.3106659999999</v>
      </c>
      <c r="I10" s="304">
        <v>0</v>
      </c>
      <c r="J10" s="304">
        <v>0</v>
      </c>
      <c r="K10" s="304">
        <v>0</v>
      </c>
      <c r="L10" s="304">
        <v>0</v>
      </c>
      <c r="M10" s="304">
        <v>0</v>
      </c>
      <c r="N10" s="304">
        <v>0</v>
      </c>
      <c r="O10" s="304">
        <v>49.058143000000001</v>
      </c>
      <c r="P10" s="304">
        <v>0</v>
      </c>
      <c r="Q10" s="304">
        <v>0</v>
      </c>
      <c r="R10" s="304">
        <v>0</v>
      </c>
      <c r="S10" s="322">
        <v>2618.3688090000001</v>
      </c>
      <c r="T10" s="323">
        <v>0</v>
      </c>
      <c r="U10" s="302"/>
      <c r="V10" s="302"/>
      <c r="W10" s="302"/>
      <c r="X10" s="302"/>
      <c r="Y10" s="302"/>
      <c r="Z10" s="302"/>
      <c r="AA10" s="302"/>
      <c r="AB10" s="302"/>
      <c r="AC10" s="302"/>
      <c r="AD10" s="302"/>
      <c r="AE10" s="302"/>
      <c r="AF10" s="302"/>
      <c r="AG10" s="302"/>
      <c r="AH10" s="302"/>
      <c r="AI10" s="302"/>
      <c r="AJ10" s="302"/>
      <c r="AK10" s="302"/>
      <c r="AL10" s="302"/>
      <c r="AM10" s="302"/>
      <c r="AN10" s="302"/>
      <c r="AO10" s="302"/>
      <c r="AP10" s="302"/>
      <c r="AQ10" s="302"/>
      <c r="AR10" s="302"/>
      <c r="AS10" s="302"/>
      <c r="AT10" s="302"/>
      <c r="AU10" s="302"/>
      <c r="AV10" s="302"/>
      <c r="AW10" s="302"/>
      <c r="AX10" s="302"/>
      <c r="AY10" s="302"/>
      <c r="AZ10" s="302"/>
      <c r="BA10" s="302"/>
      <c r="BB10" s="302"/>
      <c r="BC10" s="302"/>
      <c r="BD10" s="302"/>
      <c r="BE10" s="302"/>
      <c r="BF10" s="302"/>
      <c r="BG10" s="302"/>
      <c r="BH10" s="302"/>
      <c r="BI10" s="302"/>
      <c r="BJ10" s="302"/>
      <c r="BK10" s="302"/>
      <c r="BL10" s="302"/>
      <c r="BM10" s="302"/>
      <c r="BN10" s="302"/>
      <c r="BO10" s="302"/>
      <c r="BP10" s="302"/>
      <c r="BQ10" s="302"/>
      <c r="BR10" s="302"/>
      <c r="BS10" s="302"/>
      <c r="BT10" s="302"/>
      <c r="BU10" s="302"/>
      <c r="BV10" s="302"/>
      <c r="BW10" s="302"/>
      <c r="BX10" s="302"/>
      <c r="BY10" s="302"/>
      <c r="BZ10" s="302"/>
      <c r="CA10" s="302"/>
      <c r="CB10" s="302"/>
      <c r="CC10" s="302"/>
      <c r="CD10" s="302"/>
      <c r="CE10" s="302"/>
      <c r="CF10" s="302"/>
      <c r="CG10" s="302"/>
      <c r="CH10" s="302"/>
      <c r="CI10" s="302"/>
      <c r="CJ10" s="302"/>
      <c r="CK10" s="302"/>
      <c r="CL10" s="302"/>
      <c r="CM10" s="302"/>
      <c r="CN10" s="302"/>
      <c r="CO10" s="302"/>
      <c r="CP10" s="302"/>
      <c r="CQ10" s="302"/>
      <c r="CR10" s="302"/>
      <c r="CS10" s="302"/>
      <c r="CT10" s="302"/>
      <c r="CU10" s="302"/>
      <c r="CV10" s="302"/>
      <c r="CW10" s="302"/>
      <c r="CX10" s="302"/>
      <c r="CY10" s="302"/>
      <c r="CZ10" s="302"/>
      <c r="DA10" s="302"/>
      <c r="DB10" s="302"/>
      <c r="DC10" s="302"/>
      <c r="DD10" s="302"/>
      <c r="DE10" s="302"/>
      <c r="DF10" s="302"/>
      <c r="DG10" s="302"/>
      <c r="DH10" s="302"/>
      <c r="DI10" s="302"/>
    </row>
    <row r="11" spans="1:128" s="305" customFormat="1" x14ac:dyDescent="0.2">
      <c r="A11" s="302"/>
      <c r="B11" s="303">
        <v>3</v>
      </c>
      <c r="C11" s="66" t="s">
        <v>375</v>
      </c>
      <c r="D11" s="304">
        <v>744.08218099999999</v>
      </c>
      <c r="E11" s="304">
        <v>0</v>
      </c>
      <c r="F11" s="304">
        <v>0</v>
      </c>
      <c r="G11" s="304">
        <v>0</v>
      </c>
      <c r="H11" s="304">
        <v>0</v>
      </c>
      <c r="I11" s="304">
        <v>0</v>
      </c>
      <c r="J11" s="304">
        <v>20.103041999999999</v>
      </c>
      <c r="K11" s="304">
        <v>0</v>
      </c>
      <c r="L11" s="304">
        <v>0</v>
      </c>
      <c r="M11" s="304">
        <v>2.1533669999999998</v>
      </c>
      <c r="N11" s="304">
        <v>0</v>
      </c>
      <c r="O11" s="304">
        <v>0</v>
      </c>
      <c r="P11" s="304">
        <v>0</v>
      </c>
      <c r="Q11" s="304">
        <v>0</v>
      </c>
      <c r="R11" s="304">
        <v>0</v>
      </c>
      <c r="S11" s="322">
        <v>766.33858999999995</v>
      </c>
      <c r="T11" s="323">
        <v>0</v>
      </c>
      <c r="U11" s="302"/>
      <c r="V11" s="302"/>
      <c r="W11" s="302"/>
      <c r="X11" s="302"/>
      <c r="Y11" s="302"/>
      <c r="Z11" s="302"/>
      <c r="AA11" s="302"/>
      <c r="AB11" s="302"/>
      <c r="AC11" s="302"/>
      <c r="AD11" s="302"/>
      <c r="AE11" s="302"/>
      <c r="AF11" s="302"/>
      <c r="AG11" s="302"/>
      <c r="AH11" s="302"/>
      <c r="AI11" s="302"/>
      <c r="AJ11" s="302"/>
      <c r="AK11" s="302"/>
      <c r="AL11" s="302"/>
      <c r="AM11" s="302"/>
      <c r="AN11" s="302"/>
      <c r="AO11" s="302"/>
      <c r="AP11" s="302"/>
      <c r="AQ11" s="302"/>
      <c r="AR11" s="302"/>
      <c r="AS11" s="302"/>
      <c r="AT11" s="302"/>
      <c r="AU11" s="302"/>
      <c r="AV11" s="302"/>
      <c r="AW11" s="302"/>
      <c r="AX11" s="302"/>
      <c r="AY11" s="302"/>
      <c r="AZ11" s="302"/>
      <c r="BA11" s="302"/>
      <c r="BB11" s="302"/>
      <c r="BC11" s="302"/>
      <c r="BD11" s="302"/>
      <c r="BE11" s="302"/>
      <c r="BF11" s="302"/>
      <c r="BG11" s="302"/>
      <c r="BH11" s="302"/>
      <c r="BI11" s="302"/>
      <c r="BJ11" s="302"/>
      <c r="BK11" s="302"/>
      <c r="BL11" s="302"/>
      <c r="BM11" s="302"/>
      <c r="BN11" s="302"/>
      <c r="BO11" s="302"/>
      <c r="BP11" s="302"/>
      <c r="BQ11" s="302"/>
      <c r="BR11" s="302"/>
      <c r="BS11" s="302"/>
      <c r="BT11" s="302"/>
      <c r="BU11" s="302"/>
      <c r="BV11" s="302"/>
      <c r="BW11" s="302"/>
      <c r="BX11" s="302"/>
      <c r="BY11" s="302"/>
      <c r="BZ11" s="302"/>
      <c r="CA11" s="302"/>
      <c r="CB11" s="302"/>
      <c r="CC11" s="302"/>
      <c r="CD11" s="302"/>
      <c r="CE11" s="302"/>
      <c r="CF11" s="302"/>
      <c r="CG11" s="302"/>
      <c r="CH11" s="302"/>
      <c r="CI11" s="302"/>
      <c r="CJ11" s="302"/>
      <c r="CK11" s="302"/>
      <c r="CL11" s="302"/>
      <c r="CM11" s="302"/>
      <c r="CN11" s="302"/>
      <c r="CO11" s="302"/>
      <c r="CP11" s="302"/>
      <c r="CQ11" s="302"/>
      <c r="CR11" s="302"/>
      <c r="CS11" s="302"/>
      <c r="CT11" s="302"/>
      <c r="CU11" s="302"/>
      <c r="CV11" s="302"/>
      <c r="CW11" s="302"/>
      <c r="CX11" s="302"/>
      <c r="CY11" s="302"/>
      <c r="CZ11" s="302"/>
      <c r="DA11" s="302"/>
      <c r="DB11" s="302"/>
      <c r="DC11" s="302"/>
      <c r="DD11" s="302"/>
      <c r="DE11" s="302"/>
      <c r="DF11" s="302"/>
      <c r="DG11" s="302"/>
      <c r="DH11" s="302"/>
      <c r="DI11" s="302"/>
    </row>
    <row r="12" spans="1:128" s="305" customFormat="1" x14ac:dyDescent="0.2">
      <c r="A12" s="302"/>
      <c r="B12" s="303">
        <v>4</v>
      </c>
      <c r="C12" s="66" t="s">
        <v>376</v>
      </c>
      <c r="D12" s="304">
        <v>789.73622799999998</v>
      </c>
      <c r="E12" s="304">
        <v>0</v>
      </c>
      <c r="F12" s="304">
        <v>0</v>
      </c>
      <c r="G12" s="304">
        <v>0</v>
      </c>
      <c r="H12" s="304">
        <v>0</v>
      </c>
      <c r="I12" s="304">
        <v>0</v>
      </c>
      <c r="J12" s="304">
        <v>0</v>
      </c>
      <c r="K12" s="304">
        <v>0</v>
      </c>
      <c r="L12" s="304">
        <v>0</v>
      </c>
      <c r="M12" s="304">
        <v>0</v>
      </c>
      <c r="N12" s="304">
        <v>0</v>
      </c>
      <c r="O12" s="304">
        <v>0</v>
      </c>
      <c r="P12" s="304">
        <v>0</v>
      </c>
      <c r="Q12" s="304">
        <v>0</v>
      </c>
      <c r="R12" s="304">
        <v>0</v>
      </c>
      <c r="S12" s="322">
        <v>789.73622799999998</v>
      </c>
      <c r="T12" s="323">
        <v>0</v>
      </c>
      <c r="U12" s="302"/>
      <c r="V12" s="302"/>
      <c r="W12" s="302"/>
      <c r="X12" s="302"/>
      <c r="Y12" s="302"/>
      <c r="Z12" s="302"/>
      <c r="AA12" s="302"/>
      <c r="AB12" s="302"/>
      <c r="AC12" s="302"/>
      <c r="AD12" s="302"/>
      <c r="AE12" s="302"/>
      <c r="AF12" s="302"/>
      <c r="AG12" s="302"/>
      <c r="AH12" s="302"/>
      <c r="AI12" s="302"/>
      <c r="AJ12" s="302"/>
      <c r="AK12" s="302"/>
      <c r="AL12" s="302"/>
      <c r="AM12" s="302"/>
      <c r="AN12" s="302"/>
      <c r="AO12" s="302"/>
      <c r="AP12" s="302"/>
      <c r="AQ12" s="302"/>
      <c r="AR12" s="302"/>
      <c r="AS12" s="302"/>
      <c r="AT12" s="302"/>
      <c r="AU12" s="302"/>
      <c r="AV12" s="302"/>
      <c r="AW12" s="302"/>
      <c r="AX12" s="302"/>
      <c r="AY12" s="302"/>
      <c r="AZ12" s="302"/>
      <c r="BA12" s="302"/>
      <c r="BB12" s="302"/>
      <c r="BC12" s="302"/>
      <c r="BD12" s="302"/>
      <c r="BE12" s="302"/>
      <c r="BF12" s="302"/>
      <c r="BG12" s="302"/>
      <c r="BH12" s="302"/>
      <c r="BI12" s="302"/>
      <c r="BJ12" s="302"/>
      <c r="BK12" s="302"/>
      <c r="BL12" s="302"/>
      <c r="BM12" s="302"/>
      <c r="BN12" s="302"/>
      <c r="BO12" s="302"/>
      <c r="BP12" s="302"/>
      <c r="BQ12" s="302"/>
      <c r="BR12" s="302"/>
      <c r="BS12" s="302"/>
      <c r="BT12" s="302"/>
      <c r="BU12" s="302"/>
      <c r="BV12" s="302"/>
      <c r="BW12" s="302"/>
      <c r="BX12" s="302"/>
      <c r="BY12" s="302"/>
      <c r="BZ12" s="302"/>
      <c r="CA12" s="302"/>
      <c r="CB12" s="302"/>
      <c r="CC12" s="302"/>
      <c r="CD12" s="302"/>
      <c r="CE12" s="302"/>
      <c r="CF12" s="302"/>
      <c r="CG12" s="302"/>
      <c r="CH12" s="302"/>
      <c r="CI12" s="302"/>
      <c r="CJ12" s="302"/>
      <c r="CK12" s="302"/>
      <c r="CL12" s="302"/>
      <c r="CM12" s="302"/>
      <c r="CN12" s="302"/>
      <c r="CO12" s="302"/>
      <c r="CP12" s="302"/>
      <c r="CQ12" s="302"/>
      <c r="CR12" s="302"/>
      <c r="CS12" s="302"/>
      <c r="CT12" s="302"/>
      <c r="CU12" s="302"/>
      <c r="CV12" s="302"/>
      <c r="CW12" s="302"/>
      <c r="CX12" s="302"/>
      <c r="CY12" s="302"/>
      <c r="CZ12" s="302"/>
      <c r="DA12" s="302"/>
      <c r="DB12" s="302"/>
      <c r="DC12" s="302"/>
      <c r="DD12" s="302"/>
      <c r="DE12" s="302"/>
      <c r="DF12" s="302"/>
      <c r="DG12" s="302"/>
      <c r="DH12" s="302"/>
      <c r="DI12" s="302"/>
    </row>
    <row r="13" spans="1:128" s="305" customFormat="1" x14ac:dyDescent="0.2">
      <c r="A13" s="302"/>
      <c r="B13" s="303">
        <v>5</v>
      </c>
      <c r="C13" s="66" t="s">
        <v>377</v>
      </c>
      <c r="D13" s="304">
        <v>0</v>
      </c>
      <c r="E13" s="304">
        <v>0</v>
      </c>
      <c r="F13" s="304">
        <v>0</v>
      </c>
      <c r="G13" s="304">
        <v>0</v>
      </c>
      <c r="H13" s="304">
        <v>0</v>
      </c>
      <c r="I13" s="304">
        <v>0</v>
      </c>
      <c r="J13" s="304">
        <v>0</v>
      </c>
      <c r="K13" s="304">
        <v>0</v>
      </c>
      <c r="L13" s="304">
        <v>0</v>
      </c>
      <c r="M13" s="304">
        <v>0</v>
      </c>
      <c r="N13" s="304">
        <v>0</v>
      </c>
      <c r="O13" s="304">
        <v>0</v>
      </c>
      <c r="P13" s="304">
        <v>0</v>
      </c>
      <c r="Q13" s="304">
        <v>0</v>
      </c>
      <c r="R13" s="304">
        <v>0</v>
      </c>
      <c r="S13" s="322">
        <v>0</v>
      </c>
      <c r="T13" s="323">
        <v>0</v>
      </c>
      <c r="U13" s="302"/>
      <c r="V13" s="302"/>
      <c r="W13" s="302"/>
      <c r="X13" s="302"/>
      <c r="Y13" s="302"/>
      <c r="Z13" s="302"/>
      <c r="AA13" s="302"/>
      <c r="AB13" s="302"/>
      <c r="AC13" s="302"/>
      <c r="AD13" s="302"/>
      <c r="AE13" s="302"/>
      <c r="AF13" s="302"/>
      <c r="AG13" s="302"/>
      <c r="AH13" s="302"/>
      <c r="AI13" s="302"/>
      <c r="AJ13" s="302"/>
      <c r="AK13" s="302"/>
      <c r="AL13" s="302"/>
      <c r="AM13" s="302"/>
      <c r="AN13" s="302"/>
      <c r="AO13" s="302"/>
      <c r="AP13" s="302"/>
      <c r="AQ13" s="302"/>
      <c r="AR13" s="302"/>
      <c r="AS13" s="302"/>
      <c r="AT13" s="302"/>
      <c r="AU13" s="302"/>
      <c r="AV13" s="302"/>
      <c r="AW13" s="302"/>
      <c r="AX13" s="302"/>
      <c r="AY13" s="302"/>
      <c r="AZ13" s="302"/>
      <c r="BA13" s="302"/>
      <c r="BB13" s="302"/>
      <c r="BC13" s="302"/>
      <c r="BD13" s="302"/>
      <c r="BE13" s="302"/>
      <c r="BF13" s="302"/>
      <c r="BG13" s="302"/>
      <c r="BH13" s="302"/>
      <c r="BI13" s="302"/>
      <c r="BJ13" s="302"/>
      <c r="BK13" s="302"/>
      <c r="BL13" s="302"/>
      <c r="BM13" s="302"/>
      <c r="BN13" s="302"/>
      <c r="BO13" s="302"/>
      <c r="BP13" s="302"/>
      <c r="BQ13" s="302"/>
      <c r="BR13" s="302"/>
      <c r="BS13" s="302"/>
      <c r="BT13" s="302"/>
      <c r="BU13" s="302"/>
      <c r="BV13" s="302"/>
      <c r="BW13" s="302"/>
      <c r="BX13" s="302"/>
      <c r="BY13" s="302"/>
      <c r="BZ13" s="302"/>
      <c r="CA13" s="302"/>
      <c r="CB13" s="302"/>
      <c r="CC13" s="302"/>
      <c r="CD13" s="302"/>
      <c r="CE13" s="302"/>
      <c r="CF13" s="302"/>
      <c r="CG13" s="302"/>
      <c r="CH13" s="302"/>
      <c r="CI13" s="302"/>
      <c r="CJ13" s="302"/>
      <c r="CK13" s="302"/>
      <c r="CL13" s="302"/>
      <c r="CM13" s="302"/>
      <c r="CN13" s="302"/>
      <c r="CO13" s="302"/>
      <c r="CP13" s="302"/>
      <c r="CQ13" s="302"/>
      <c r="CR13" s="302"/>
      <c r="CS13" s="302"/>
      <c r="CT13" s="302"/>
      <c r="CU13" s="302"/>
      <c r="CV13" s="302"/>
      <c r="CW13" s="302"/>
      <c r="CX13" s="302"/>
      <c r="CY13" s="302"/>
      <c r="CZ13" s="302"/>
      <c r="DA13" s="302"/>
      <c r="DB13" s="302"/>
      <c r="DC13" s="302"/>
      <c r="DD13" s="302"/>
      <c r="DE13" s="302"/>
      <c r="DF13" s="302"/>
      <c r="DG13" s="302"/>
      <c r="DH13" s="302"/>
      <c r="DI13" s="302"/>
    </row>
    <row r="14" spans="1:128" s="305" customFormat="1" x14ac:dyDescent="0.2">
      <c r="A14" s="302"/>
      <c r="B14" s="303">
        <v>6</v>
      </c>
      <c r="C14" s="66" t="s">
        <v>378</v>
      </c>
      <c r="D14" s="304">
        <v>48.408963999999997</v>
      </c>
      <c r="E14" s="304">
        <v>0</v>
      </c>
      <c r="F14" s="304">
        <v>0</v>
      </c>
      <c r="G14" s="304">
        <v>0</v>
      </c>
      <c r="H14" s="304">
        <v>1202.367446</v>
      </c>
      <c r="I14" s="304">
        <v>0</v>
      </c>
      <c r="J14" s="304">
        <v>0</v>
      </c>
      <c r="K14" s="304">
        <v>0</v>
      </c>
      <c r="L14" s="304">
        <v>0</v>
      </c>
      <c r="M14" s="304">
        <v>13.549514</v>
      </c>
      <c r="N14" s="304">
        <v>0</v>
      </c>
      <c r="O14" s="304">
        <v>0</v>
      </c>
      <c r="P14" s="304">
        <v>0</v>
      </c>
      <c r="Q14" s="304">
        <v>0</v>
      </c>
      <c r="R14" s="304">
        <v>0</v>
      </c>
      <c r="S14" s="322">
        <v>1264.325924</v>
      </c>
      <c r="T14" s="323">
        <v>0</v>
      </c>
      <c r="U14" s="302"/>
      <c r="V14" s="302"/>
      <c r="W14" s="302"/>
      <c r="X14" s="302"/>
      <c r="Y14" s="302"/>
      <c r="Z14" s="302"/>
      <c r="AA14" s="302"/>
      <c r="AB14" s="302"/>
      <c r="AC14" s="302"/>
      <c r="AD14" s="302"/>
      <c r="AE14" s="302"/>
      <c r="AF14" s="302"/>
      <c r="AG14" s="302"/>
      <c r="AH14" s="302"/>
      <c r="AI14" s="302"/>
      <c r="AJ14" s="302"/>
      <c r="AK14" s="302"/>
      <c r="AL14" s="302"/>
      <c r="AM14" s="302"/>
      <c r="AN14" s="302"/>
      <c r="AO14" s="302"/>
      <c r="AP14" s="302"/>
      <c r="AQ14" s="302"/>
      <c r="AR14" s="302"/>
      <c r="AS14" s="302"/>
      <c r="AT14" s="302"/>
      <c r="AU14" s="302"/>
      <c r="AV14" s="302"/>
      <c r="AW14" s="302"/>
      <c r="AX14" s="302"/>
      <c r="AY14" s="302"/>
      <c r="AZ14" s="302"/>
      <c r="BA14" s="302"/>
      <c r="BB14" s="302"/>
      <c r="BC14" s="302"/>
      <c r="BD14" s="302"/>
      <c r="BE14" s="302"/>
      <c r="BF14" s="302"/>
      <c r="BG14" s="302"/>
      <c r="BH14" s="302"/>
      <c r="BI14" s="302"/>
      <c r="BJ14" s="302"/>
      <c r="BK14" s="302"/>
      <c r="BL14" s="302"/>
      <c r="BM14" s="302"/>
      <c r="BN14" s="302"/>
      <c r="BO14" s="302"/>
      <c r="BP14" s="302"/>
      <c r="BQ14" s="302"/>
      <c r="BR14" s="302"/>
      <c r="BS14" s="302"/>
      <c r="BT14" s="302"/>
      <c r="BU14" s="302"/>
      <c r="BV14" s="302"/>
      <c r="BW14" s="302"/>
      <c r="BX14" s="302"/>
      <c r="BY14" s="302"/>
      <c r="BZ14" s="302"/>
      <c r="CA14" s="302"/>
      <c r="CB14" s="302"/>
      <c r="CC14" s="302"/>
      <c r="CD14" s="302"/>
      <c r="CE14" s="302"/>
      <c r="CF14" s="302"/>
      <c r="CG14" s="302"/>
      <c r="CH14" s="302"/>
      <c r="CI14" s="302"/>
      <c r="CJ14" s="302"/>
      <c r="CK14" s="302"/>
      <c r="CL14" s="302"/>
      <c r="CM14" s="302"/>
      <c r="CN14" s="302"/>
      <c r="CO14" s="302"/>
      <c r="CP14" s="302"/>
      <c r="CQ14" s="302"/>
      <c r="CR14" s="302"/>
      <c r="CS14" s="302"/>
      <c r="CT14" s="302"/>
      <c r="CU14" s="302"/>
      <c r="CV14" s="302"/>
      <c r="CW14" s="302"/>
      <c r="CX14" s="302"/>
      <c r="CY14" s="302"/>
      <c r="CZ14" s="302"/>
      <c r="DA14" s="302"/>
      <c r="DB14" s="302"/>
      <c r="DC14" s="302"/>
      <c r="DD14" s="302"/>
      <c r="DE14" s="302"/>
      <c r="DF14" s="302"/>
      <c r="DG14" s="302"/>
      <c r="DH14" s="302"/>
      <c r="DI14" s="302"/>
    </row>
    <row r="15" spans="1:128" s="305" customFormat="1" x14ac:dyDescent="0.2">
      <c r="A15" s="302"/>
      <c r="B15" s="303">
        <v>7</v>
      </c>
      <c r="C15" s="66" t="s">
        <v>379</v>
      </c>
      <c r="D15" s="304">
        <v>0</v>
      </c>
      <c r="E15" s="304">
        <v>0</v>
      </c>
      <c r="F15" s="304">
        <v>0</v>
      </c>
      <c r="G15" s="304">
        <v>0</v>
      </c>
      <c r="H15" s="304">
        <v>0</v>
      </c>
      <c r="I15" s="304">
        <v>7.6332040000000001</v>
      </c>
      <c r="J15" s="304">
        <v>0</v>
      </c>
      <c r="K15" s="304">
        <v>0</v>
      </c>
      <c r="L15" s="304">
        <v>0</v>
      </c>
      <c r="M15" s="304">
        <v>5774.4579270000004</v>
      </c>
      <c r="N15" s="304">
        <v>0.202682</v>
      </c>
      <c r="O15" s="304">
        <v>0</v>
      </c>
      <c r="P15" s="304">
        <v>0</v>
      </c>
      <c r="Q15" s="304">
        <v>0</v>
      </c>
      <c r="R15" s="304">
        <v>0</v>
      </c>
      <c r="S15" s="322">
        <v>5782.2938130000002</v>
      </c>
      <c r="T15" s="323">
        <v>0</v>
      </c>
      <c r="U15" s="302"/>
      <c r="V15" s="302"/>
      <c r="W15" s="302"/>
      <c r="X15" s="302"/>
      <c r="Y15" s="302"/>
      <c r="Z15" s="302"/>
      <c r="AA15" s="302"/>
      <c r="AB15" s="302"/>
      <c r="AC15" s="302"/>
      <c r="AD15" s="302"/>
      <c r="AE15" s="302"/>
      <c r="AF15" s="302"/>
      <c r="AG15" s="302"/>
      <c r="AH15" s="302"/>
      <c r="AI15" s="302"/>
      <c r="AJ15" s="302"/>
      <c r="AK15" s="302"/>
      <c r="AL15" s="302"/>
      <c r="AM15" s="302"/>
      <c r="AN15" s="302"/>
      <c r="AO15" s="302"/>
      <c r="AP15" s="302"/>
      <c r="AQ15" s="302"/>
      <c r="AR15" s="302"/>
      <c r="AS15" s="302"/>
      <c r="AT15" s="302"/>
      <c r="AU15" s="302"/>
      <c r="AV15" s="302"/>
      <c r="AW15" s="302"/>
      <c r="AX15" s="302"/>
      <c r="AY15" s="302"/>
      <c r="AZ15" s="302"/>
      <c r="BA15" s="302"/>
      <c r="BB15" s="302"/>
      <c r="BC15" s="302"/>
      <c r="BD15" s="302"/>
      <c r="BE15" s="302"/>
      <c r="BF15" s="302"/>
      <c r="BG15" s="302"/>
      <c r="BH15" s="302"/>
      <c r="BI15" s="302"/>
      <c r="BJ15" s="302"/>
      <c r="BK15" s="302"/>
      <c r="BL15" s="302"/>
      <c r="BM15" s="302"/>
      <c r="BN15" s="302"/>
      <c r="BO15" s="302"/>
      <c r="BP15" s="302"/>
      <c r="BQ15" s="302"/>
      <c r="BR15" s="302"/>
      <c r="BS15" s="302"/>
      <c r="BT15" s="302"/>
      <c r="BU15" s="302"/>
      <c r="BV15" s="302"/>
      <c r="BW15" s="302"/>
      <c r="BX15" s="302"/>
      <c r="BY15" s="302"/>
      <c r="BZ15" s="302"/>
      <c r="CA15" s="302"/>
      <c r="CB15" s="302"/>
      <c r="CC15" s="302"/>
      <c r="CD15" s="302"/>
      <c r="CE15" s="302"/>
      <c r="CF15" s="302"/>
      <c r="CG15" s="302"/>
      <c r="CH15" s="302"/>
      <c r="CI15" s="302"/>
      <c r="CJ15" s="302"/>
      <c r="CK15" s="302"/>
      <c r="CL15" s="302"/>
      <c r="CM15" s="302"/>
      <c r="CN15" s="302"/>
      <c r="CO15" s="302"/>
      <c r="CP15" s="302"/>
      <c r="CQ15" s="302"/>
      <c r="CR15" s="302"/>
      <c r="CS15" s="302"/>
      <c r="CT15" s="302"/>
      <c r="CU15" s="302"/>
      <c r="CV15" s="302"/>
      <c r="CW15" s="302"/>
      <c r="CX15" s="302"/>
      <c r="CY15" s="302"/>
      <c r="CZ15" s="302"/>
      <c r="DA15" s="302"/>
      <c r="DB15" s="302"/>
      <c r="DC15" s="302"/>
      <c r="DD15" s="302"/>
      <c r="DE15" s="302"/>
      <c r="DF15" s="302"/>
      <c r="DG15" s="302"/>
      <c r="DH15" s="302"/>
      <c r="DI15" s="302"/>
    </row>
    <row r="16" spans="1:128" s="305" customFormat="1" x14ac:dyDescent="0.2">
      <c r="A16" s="302"/>
      <c r="B16" s="303">
        <v>8</v>
      </c>
      <c r="C16" s="66" t="s">
        <v>380</v>
      </c>
      <c r="D16" s="304">
        <v>0</v>
      </c>
      <c r="E16" s="304">
        <v>0</v>
      </c>
      <c r="F16" s="304">
        <v>0</v>
      </c>
      <c r="G16" s="304">
        <v>0</v>
      </c>
      <c r="H16" s="304">
        <v>0</v>
      </c>
      <c r="I16" s="304">
        <v>0</v>
      </c>
      <c r="J16" s="304">
        <v>0</v>
      </c>
      <c r="K16" s="304">
        <v>0</v>
      </c>
      <c r="L16" s="304">
        <v>10874.387911</v>
      </c>
      <c r="M16" s="304">
        <v>0</v>
      </c>
      <c r="N16" s="304">
        <v>0</v>
      </c>
      <c r="O16" s="304">
        <v>0</v>
      </c>
      <c r="P16" s="304">
        <v>0</v>
      </c>
      <c r="Q16" s="304">
        <v>0</v>
      </c>
      <c r="R16" s="304">
        <v>0</v>
      </c>
      <c r="S16" s="322">
        <v>10874.387911</v>
      </c>
      <c r="T16" s="323">
        <v>0</v>
      </c>
      <c r="U16" s="302"/>
      <c r="V16" s="302"/>
      <c r="W16" s="302"/>
      <c r="X16" s="302"/>
      <c r="Y16" s="302"/>
      <c r="Z16" s="302"/>
      <c r="AA16" s="302"/>
      <c r="AB16" s="302"/>
      <c r="AC16" s="302"/>
      <c r="AD16" s="302"/>
      <c r="AE16" s="302"/>
      <c r="AF16" s="302"/>
      <c r="AG16" s="302"/>
      <c r="AH16" s="302"/>
      <c r="AI16" s="302"/>
      <c r="AJ16" s="302"/>
      <c r="AK16" s="302"/>
      <c r="AL16" s="302"/>
      <c r="AM16" s="302"/>
      <c r="AN16" s="302"/>
      <c r="AO16" s="302"/>
      <c r="AP16" s="302"/>
      <c r="AQ16" s="302"/>
      <c r="AR16" s="302"/>
      <c r="AS16" s="302"/>
      <c r="AT16" s="302"/>
      <c r="AU16" s="302"/>
      <c r="AV16" s="302"/>
      <c r="AW16" s="302"/>
      <c r="AX16" s="302"/>
      <c r="AY16" s="302"/>
      <c r="AZ16" s="302"/>
      <c r="BA16" s="302"/>
      <c r="BB16" s="302"/>
      <c r="BC16" s="302"/>
      <c r="BD16" s="302"/>
      <c r="BE16" s="302"/>
      <c r="BF16" s="302"/>
      <c r="BG16" s="302"/>
      <c r="BH16" s="302"/>
      <c r="BI16" s="302"/>
      <c r="BJ16" s="302"/>
      <c r="BK16" s="302"/>
      <c r="BL16" s="302"/>
      <c r="BM16" s="302"/>
      <c r="BN16" s="302"/>
      <c r="BO16" s="302"/>
      <c r="BP16" s="302"/>
      <c r="BQ16" s="302"/>
      <c r="BR16" s="302"/>
      <c r="BS16" s="302"/>
      <c r="BT16" s="302"/>
      <c r="BU16" s="302"/>
      <c r="BV16" s="302"/>
      <c r="BW16" s="302"/>
      <c r="BX16" s="302"/>
      <c r="BY16" s="302"/>
      <c r="BZ16" s="302"/>
      <c r="CA16" s="302"/>
      <c r="CB16" s="302"/>
      <c r="CC16" s="302"/>
      <c r="CD16" s="302"/>
      <c r="CE16" s="302"/>
      <c r="CF16" s="302"/>
      <c r="CG16" s="302"/>
      <c r="CH16" s="302"/>
      <c r="CI16" s="302"/>
      <c r="CJ16" s="302"/>
      <c r="CK16" s="302"/>
      <c r="CL16" s="302"/>
      <c r="CM16" s="302"/>
      <c r="CN16" s="302"/>
      <c r="CO16" s="302"/>
      <c r="CP16" s="302"/>
      <c r="CQ16" s="302"/>
      <c r="CR16" s="302"/>
      <c r="CS16" s="302"/>
      <c r="CT16" s="302"/>
      <c r="CU16" s="302"/>
      <c r="CV16" s="302"/>
      <c r="CW16" s="302"/>
      <c r="CX16" s="302"/>
      <c r="CY16" s="302"/>
      <c r="CZ16" s="302"/>
      <c r="DA16" s="302"/>
      <c r="DB16" s="302"/>
      <c r="DC16" s="302"/>
      <c r="DD16" s="302"/>
      <c r="DE16" s="302"/>
      <c r="DF16" s="302"/>
      <c r="DG16" s="302"/>
      <c r="DH16" s="302"/>
      <c r="DI16" s="302"/>
    </row>
    <row r="17" spans="1:113" s="305" customFormat="1" x14ac:dyDescent="0.2">
      <c r="A17" s="302"/>
      <c r="B17" s="303">
        <v>9</v>
      </c>
      <c r="C17" s="66" t="s">
        <v>478</v>
      </c>
      <c r="D17" s="304">
        <v>0</v>
      </c>
      <c r="E17" s="304">
        <v>0</v>
      </c>
      <c r="F17" s="304">
        <v>0</v>
      </c>
      <c r="G17" s="304">
        <v>0</v>
      </c>
      <c r="H17" s="304">
        <v>0</v>
      </c>
      <c r="I17" s="304">
        <v>55166.522351</v>
      </c>
      <c r="J17" s="304">
        <v>0</v>
      </c>
      <c r="K17" s="304">
        <v>0</v>
      </c>
      <c r="L17" s="304">
        <v>12.085375000000001</v>
      </c>
      <c r="M17" s="304">
        <v>5713.2196219999996</v>
      </c>
      <c r="N17" s="304">
        <v>0</v>
      </c>
      <c r="O17" s="304">
        <v>0</v>
      </c>
      <c r="P17" s="304">
        <v>0</v>
      </c>
      <c r="Q17" s="304">
        <v>0</v>
      </c>
      <c r="R17" s="304">
        <v>0</v>
      </c>
      <c r="S17" s="322">
        <v>60891.827347999999</v>
      </c>
      <c r="T17" s="323">
        <v>0</v>
      </c>
      <c r="U17" s="302"/>
      <c r="V17" s="302"/>
      <c r="W17" s="302"/>
      <c r="X17" s="302"/>
      <c r="Y17" s="302"/>
      <c r="Z17" s="302"/>
      <c r="AA17" s="302"/>
      <c r="AB17" s="302"/>
      <c r="AC17" s="302"/>
      <c r="AD17" s="302"/>
      <c r="AE17" s="302"/>
      <c r="AF17" s="302"/>
      <c r="AG17" s="302"/>
      <c r="AH17" s="302"/>
      <c r="AI17" s="302"/>
      <c r="AJ17" s="302"/>
      <c r="AK17" s="302"/>
      <c r="AL17" s="302"/>
      <c r="AM17" s="302"/>
      <c r="AN17" s="302"/>
      <c r="AO17" s="302"/>
      <c r="AP17" s="302"/>
      <c r="AQ17" s="302"/>
      <c r="AR17" s="302"/>
      <c r="AS17" s="302"/>
      <c r="AT17" s="302"/>
      <c r="AU17" s="302"/>
      <c r="AV17" s="302"/>
      <c r="AW17" s="302"/>
      <c r="AX17" s="302"/>
      <c r="AY17" s="302"/>
      <c r="AZ17" s="302"/>
      <c r="BA17" s="302"/>
      <c r="BB17" s="302"/>
      <c r="BC17" s="302"/>
      <c r="BD17" s="302"/>
      <c r="BE17" s="302"/>
      <c r="BF17" s="302"/>
      <c r="BG17" s="302"/>
      <c r="BH17" s="302"/>
      <c r="BI17" s="302"/>
      <c r="BJ17" s="302"/>
      <c r="BK17" s="302"/>
      <c r="BL17" s="302"/>
      <c r="BM17" s="302"/>
      <c r="BN17" s="302"/>
      <c r="BO17" s="302"/>
      <c r="BP17" s="302"/>
      <c r="BQ17" s="302"/>
      <c r="BR17" s="302"/>
      <c r="BS17" s="302"/>
      <c r="BT17" s="302"/>
      <c r="BU17" s="302"/>
      <c r="BV17" s="302"/>
      <c r="BW17" s="302"/>
      <c r="BX17" s="302"/>
      <c r="BY17" s="302"/>
      <c r="BZ17" s="302"/>
      <c r="CA17" s="302"/>
      <c r="CB17" s="302"/>
      <c r="CC17" s="302"/>
      <c r="CD17" s="302"/>
      <c r="CE17" s="302"/>
      <c r="CF17" s="302"/>
      <c r="CG17" s="302"/>
      <c r="CH17" s="302"/>
      <c r="CI17" s="302"/>
      <c r="CJ17" s="302"/>
      <c r="CK17" s="302"/>
      <c r="CL17" s="302"/>
      <c r="CM17" s="302"/>
      <c r="CN17" s="302"/>
      <c r="CO17" s="302"/>
      <c r="CP17" s="302"/>
      <c r="CQ17" s="302"/>
      <c r="CR17" s="302"/>
      <c r="CS17" s="302"/>
      <c r="CT17" s="302"/>
      <c r="CU17" s="302"/>
      <c r="CV17" s="302"/>
      <c r="CW17" s="302"/>
      <c r="CX17" s="302"/>
      <c r="CY17" s="302"/>
      <c r="CZ17" s="302"/>
      <c r="DA17" s="302"/>
      <c r="DB17" s="302"/>
      <c r="DC17" s="302"/>
      <c r="DD17" s="302"/>
      <c r="DE17" s="302"/>
      <c r="DF17" s="302"/>
      <c r="DG17" s="302"/>
      <c r="DH17" s="302"/>
      <c r="DI17" s="302"/>
    </row>
    <row r="18" spans="1:113" s="305" customFormat="1" x14ac:dyDescent="0.2">
      <c r="A18" s="302"/>
      <c r="B18" s="303">
        <v>10</v>
      </c>
      <c r="C18" s="66" t="s">
        <v>479</v>
      </c>
      <c r="D18" s="304">
        <v>0</v>
      </c>
      <c r="E18" s="304">
        <v>0</v>
      </c>
      <c r="F18" s="304">
        <v>0</v>
      </c>
      <c r="G18" s="304">
        <v>0</v>
      </c>
      <c r="H18" s="304">
        <v>0</v>
      </c>
      <c r="I18" s="304">
        <v>0</v>
      </c>
      <c r="J18" s="304">
        <v>0</v>
      </c>
      <c r="K18" s="304">
        <v>0</v>
      </c>
      <c r="L18" s="304">
        <v>0</v>
      </c>
      <c r="M18" s="304">
        <v>470.90789000000001</v>
      </c>
      <c r="N18" s="304">
        <v>193.97483</v>
      </c>
      <c r="O18" s="304">
        <v>0</v>
      </c>
      <c r="P18" s="304">
        <v>0</v>
      </c>
      <c r="Q18" s="304">
        <v>0</v>
      </c>
      <c r="R18" s="304">
        <v>0</v>
      </c>
      <c r="S18" s="322">
        <v>664.88271999999995</v>
      </c>
      <c r="T18" s="323">
        <v>0</v>
      </c>
      <c r="U18" s="302"/>
      <c r="V18" s="302"/>
      <c r="W18" s="302"/>
      <c r="X18" s="302"/>
      <c r="Y18" s="302"/>
      <c r="Z18" s="302"/>
      <c r="AA18" s="302"/>
      <c r="AB18" s="302"/>
      <c r="AC18" s="302"/>
      <c r="AD18" s="302"/>
      <c r="AE18" s="302"/>
      <c r="AF18" s="302"/>
      <c r="AG18" s="302"/>
      <c r="AH18" s="302"/>
      <c r="AI18" s="302"/>
      <c r="AJ18" s="302"/>
      <c r="AK18" s="302"/>
      <c r="AL18" s="302"/>
      <c r="AM18" s="302"/>
      <c r="AN18" s="302"/>
      <c r="AO18" s="302"/>
      <c r="AP18" s="302"/>
      <c r="AQ18" s="302"/>
      <c r="AR18" s="302"/>
      <c r="AS18" s="302"/>
      <c r="AT18" s="302"/>
      <c r="AU18" s="302"/>
      <c r="AV18" s="302"/>
      <c r="AW18" s="302"/>
      <c r="AX18" s="302"/>
      <c r="AY18" s="302"/>
      <c r="AZ18" s="30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c r="BW18" s="302"/>
      <c r="BX18" s="302"/>
      <c r="BY18" s="302"/>
      <c r="BZ18" s="302"/>
      <c r="CA18" s="302"/>
      <c r="CB18" s="302"/>
      <c r="CC18" s="302"/>
      <c r="CD18" s="302"/>
      <c r="CE18" s="302"/>
      <c r="CF18" s="302"/>
      <c r="CG18" s="302"/>
      <c r="CH18" s="302"/>
      <c r="CI18" s="302"/>
      <c r="CJ18" s="302"/>
      <c r="CK18" s="302"/>
      <c r="CL18" s="302"/>
      <c r="CM18" s="302"/>
      <c r="CN18" s="302"/>
      <c r="CO18" s="302"/>
      <c r="CP18" s="302"/>
      <c r="CQ18" s="302"/>
      <c r="CR18" s="302"/>
      <c r="CS18" s="302"/>
      <c r="CT18" s="302"/>
      <c r="CU18" s="302"/>
      <c r="CV18" s="302"/>
      <c r="CW18" s="302"/>
      <c r="CX18" s="302"/>
      <c r="CY18" s="302"/>
      <c r="CZ18" s="302"/>
      <c r="DA18" s="302"/>
      <c r="DB18" s="302"/>
      <c r="DC18" s="302"/>
      <c r="DD18" s="302"/>
      <c r="DE18" s="302"/>
      <c r="DF18" s="302"/>
      <c r="DG18" s="302"/>
      <c r="DH18" s="302"/>
      <c r="DI18" s="302"/>
    </row>
    <row r="19" spans="1:113" s="305" customFormat="1" x14ac:dyDescent="0.2">
      <c r="A19" s="302"/>
      <c r="B19" s="303">
        <v>11</v>
      </c>
      <c r="C19" s="66" t="s">
        <v>480</v>
      </c>
      <c r="D19" s="304">
        <v>0</v>
      </c>
      <c r="E19" s="304">
        <v>0</v>
      </c>
      <c r="F19" s="304">
        <v>0</v>
      </c>
      <c r="G19" s="304">
        <v>0</v>
      </c>
      <c r="H19" s="304">
        <v>0</v>
      </c>
      <c r="I19" s="304">
        <v>0</v>
      </c>
      <c r="J19" s="304">
        <v>0</v>
      </c>
      <c r="K19" s="304">
        <v>0</v>
      </c>
      <c r="L19" s="304">
        <v>0</v>
      </c>
      <c r="M19" s="304">
        <v>0</v>
      </c>
      <c r="N19" s="304">
        <v>1403.581465</v>
      </c>
      <c r="O19" s="304">
        <v>0</v>
      </c>
      <c r="P19" s="304">
        <v>0</v>
      </c>
      <c r="Q19" s="304">
        <v>0</v>
      </c>
      <c r="R19" s="304">
        <v>0</v>
      </c>
      <c r="S19" s="322">
        <v>1403.581465</v>
      </c>
      <c r="T19" s="323">
        <v>0</v>
      </c>
      <c r="U19" s="302"/>
      <c r="V19" s="302"/>
      <c r="W19" s="302"/>
      <c r="X19" s="302"/>
      <c r="Y19" s="302"/>
      <c r="Z19" s="302"/>
      <c r="AA19" s="302"/>
      <c r="AB19" s="302"/>
      <c r="AC19" s="302"/>
      <c r="AD19" s="302"/>
      <c r="AE19" s="302"/>
      <c r="AF19" s="302"/>
      <c r="AG19" s="302"/>
      <c r="AH19" s="302"/>
      <c r="AI19" s="302"/>
      <c r="AJ19" s="302"/>
      <c r="AK19" s="302"/>
      <c r="AL19" s="302"/>
      <c r="AM19" s="302"/>
      <c r="AN19" s="302"/>
      <c r="AO19" s="302"/>
      <c r="AP19" s="302"/>
      <c r="AQ19" s="302"/>
      <c r="AR19" s="302"/>
      <c r="AS19" s="302"/>
      <c r="AT19" s="302"/>
      <c r="AU19" s="302"/>
      <c r="AV19" s="302"/>
      <c r="AW19" s="302"/>
      <c r="AX19" s="302"/>
      <c r="AY19" s="302"/>
      <c r="AZ19" s="302"/>
      <c r="BA19" s="302"/>
      <c r="BB19" s="302"/>
      <c r="BC19" s="302"/>
      <c r="BD19" s="302"/>
      <c r="BE19" s="302"/>
      <c r="BF19" s="302"/>
      <c r="BG19" s="302"/>
      <c r="BH19" s="302"/>
      <c r="BI19" s="302"/>
      <c r="BJ19" s="302"/>
      <c r="BK19" s="302"/>
      <c r="BL19" s="302"/>
      <c r="BM19" s="302"/>
      <c r="BN19" s="302"/>
      <c r="BO19" s="302"/>
      <c r="BP19" s="302"/>
      <c r="BQ19" s="302"/>
      <c r="BR19" s="302"/>
      <c r="BS19" s="302"/>
      <c r="BT19" s="302"/>
      <c r="BU19" s="302"/>
      <c r="BV19" s="302"/>
      <c r="BW19" s="302"/>
      <c r="BX19" s="302"/>
      <c r="BY19" s="302"/>
      <c r="BZ19" s="302"/>
      <c r="CA19" s="302"/>
      <c r="CB19" s="302"/>
      <c r="CC19" s="302"/>
      <c r="CD19" s="302"/>
      <c r="CE19" s="302"/>
      <c r="CF19" s="302"/>
      <c r="CG19" s="302"/>
      <c r="CH19" s="302"/>
      <c r="CI19" s="302"/>
      <c r="CJ19" s="302"/>
      <c r="CK19" s="302"/>
      <c r="CL19" s="302"/>
      <c r="CM19" s="302"/>
      <c r="CN19" s="302"/>
      <c r="CO19" s="302"/>
      <c r="CP19" s="302"/>
      <c r="CQ19" s="302"/>
      <c r="CR19" s="302"/>
      <c r="CS19" s="302"/>
      <c r="CT19" s="302"/>
      <c r="CU19" s="302"/>
      <c r="CV19" s="302"/>
      <c r="CW19" s="302"/>
      <c r="CX19" s="302"/>
      <c r="CY19" s="302"/>
      <c r="CZ19" s="302"/>
      <c r="DA19" s="302"/>
      <c r="DB19" s="302"/>
      <c r="DC19" s="302"/>
      <c r="DD19" s="302"/>
      <c r="DE19" s="302"/>
      <c r="DF19" s="302"/>
      <c r="DG19" s="302"/>
      <c r="DH19" s="302"/>
      <c r="DI19" s="302"/>
    </row>
    <row r="20" spans="1:113" s="305" customFormat="1" x14ac:dyDescent="0.2">
      <c r="A20" s="302"/>
      <c r="B20" s="303">
        <v>12</v>
      </c>
      <c r="C20" s="66" t="s">
        <v>481</v>
      </c>
      <c r="D20" s="304">
        <v>0</v>
      </c>
      <c r="E20" s="304">
        <v>0</v>
      </c>
      <c r="F20" s="304">
        <v>0</v>
      </c>
      <c r="G20" s="304">
        <v>8008.8593010000004</v>
      </c>
      <c r="H20" s="304">
        <v>0</v>
      </c>
      <c r="I20" s="304">
        <v>0</v>
      </c>
      <c r="J20" s="304">
        <v>0</v>
      </c>
      <c r="K20" s="304">
        <v>0</v>
      </c>
      <c r="L20" s="304">
        <v>0</v>
      </c>
      <c r="M20" s="304">
        <v>0</v>
      </c>
      <c r="N20" s="304">
        <v>0</v>
      </c>
      <c r="O20" s="304">
        <v>0</v>
      </c>
      <c r="P20" s="304">
        <v>0</v>
      </c>
      <c r="Q20" s="304">
        <v>0</v>
      </c>
      <c r="R20" s="304">
        <v>0</v>
      </c>
      <c r="S20" s="322">
        <v>8008.8593010000004</v>
      </c>
      <c r="T20" s="323">
        <v>0</v>
      </c>
      <c r="U20" s="302"/>
      <c r="V20" s="302"/>
      <c r="W20" s="302"/>
      <c r="X20" s="302"/>
      <c r="Y20" s="302"/>
      <c r="Z20" s="302"/>
      <c r="AA20" s="302"/>
      <c r="AB20" s="302"/>
      <c r="AC20" s="302"/>
      <c r="AD20" s="302"/>
      <c r="AE20" s="302"/>
      <c r="AF20" s="302"/>
      <c r="AG20" s="302"/>
      <c r="AH20" s="302"/>
      <c r="AI20" s="302"/>
      <c r="AJ20" s="302"/>
      <c r="AK20" s="302"/>
      <c r="AL20" s="302"/>
      <c r="AM20" s="302"/>
      <c r="AN20" s="302"/>
      <c r="AO20" s="302"/>
      <c r="AP20" s="302"/>
      <c r="AQ20" s="302"/>
      <c r="AR20" s="302"/>
      <c r="AS20" s="302"/>
      <c r="AT20" s="302"/>
      <c r="AU20" s="302"/>
      <c r="AV20" s="302"/>
      <c r="AW20" s="302"/>
      <c r="AX20" s="302"/>
      <c r="AY20" s="302"/>
      <c r="AZ20" s="302"/>
      <c r="BA20" s="302"/>
      <c r="BB20" s="302"/>
      <c r="BC20" s="302"/>
      <c r="BD20" s="302"/>
      <c r="BE20" s="302"/>
      <c r="BF20" s="302"/>
      <c r="BG20" s="302"/>
      <c r="BH20" s="302"/>
      <c r="BI20" s="302"/>
      <c r="BJ20" s="302"/>
      <c r="BK20" s="302"/>
      <c r="BL20" s="302"/>
      <c r="BM20" s="302"/>
      <c r="BN20" s="302"/>
      <c r="BO20" s="302"/>
      <c r="BP20" s="302"/>
      <c r="BQ20" s="302"/>
      <c r="BR20" s="302"/>
      <c r="BS20" s="302"/>
      <c r="BT20" s="302"/>
      <c r="BU20" s="302"/>
      <c r="BV20" s="302"/>
      <c r="BW20" s="302"/>
      <c r="BX20" s="302"/>
      <c r="BY20" s="302"/>
      <c r="BZ20" s="302"/>
      <c r="CA20" s="302"/>
      <c r="CB20" s="302"/>
      <c r="CC20" s="302"/>
      <c r="CD20" s="302"/>
      <c r="CE20" s="302"/>
      <c r="CF20" s="302"/>
      <c r="CG20" s="302"/>
      <c r="CH20" s="302"/>
      <c r="CI20" s="302"/>
      <c r="CJ20" s="302"/>
      <c r="CK20" s="302"/>
      <c r="CL20" s="302"/>
      <c r="CM20" s="302"/>
      <c r="CN20" s="302"/>
      <c r="CO20" s="302"/>
      <c r="CP20" s="302"/>
      <c r="CQ20" s="302"/>
      <c r="CR20" s="302"/>
      <c r="CS20" s="302"/>
      <c r="CT20" s="302"/>
      <c r="CU20" s="302"/>
      <c r="CV20" s="302"/>
      <c r="CW20" s="302"/>
      <c r="CX20" s="302"/>
      <c r="CY20" s="302"/>
      <c r="CZ20" s="302"/>
      <c r="DA20" s="302"/>
      <c r="DB20" s="302"/>
      <c r="DC20" s="302"/>
      <c r="DD20" s="302"/>
      <c r="DE20" s="302"/>
      <c r="DF20" s="302"/>
      <c r="DG20" s="302"/>
      <c r="DH20" s="302"/>
      <c r="DI20" s="302"/>
    </row>
    <row r="21" spans="1:113" s="305" customFormat="1" x14ac:dyDescent="0.2">
      <c r="A21" s="302"/>
      <c r="B21" s="303">
        <v>13</v>
      </c>
      <c r="C21" s="66" t="s">
        <v>381</v>
      </c>
      <c r="D21" s="304">
        <v>0</v>
      </c>
      <c r="E21" s="304">
        <v>0</v>
      </c>
      <c r="F21" s="304">
        <v>0</v>
      </c>
      <c r="G21" s="304">
        <v>0</v>
      </c>
      <c r="H21" s="304">
        <v>1688.478977</v>
      </c>
      <c r="I21" s="304">
        <v>0</v>
      </c>
      <c r="J21" s="304">
        <v>0</v>
      </c>
      <c r="K21" s="304">
        <v>0</v>
      </c>
      <c r="L21" s="304">
        <v>0</v>
      </c>
      <c r="M21" s="304">
        <v>0</v>
      </c>
      <c r="N21" s="304">
        <v>0</v>
      </c>
      <c r="O21" s="304">
        <v>0</v>
      </c>
      <c r="P21" s="304">
        <v>0</v>
      </c>
      <c r="Q21" s="304">
        <v>0</v>
      </c>
      <c r="R21" s="304">
        <v>0</v>
      </c>
      <c r="S21" s="322">
        <v>1688.478977</v>
      </c>
      <c r="T21" s="323">
        <v>0</v>
      </c>
      <c r="U21" s="302"/>
      <c r="V21" s="302"/>
      <c r="W21" s="302"/>
      <c r="X21" s="302"/>
      <c r="Y21" s="302"/>
      <c r="Z21" s="302"/>
      <c r="AA21" s="302"/>
      <c r="AB21" s="302"/>
      <c r="AC21" s="302"/>
      <c r="AD21" s="302"/>
      <c r="AE21" s="302"/>
      <c r="AF21" s="302"/>
      <c r="AG21" s="302"/>
      <c r="AH21" s="302"/>
      <c r="AI21" s="302"/>
      <c r="AJ21" s="302"/>
      <c r="AK21" s="302"/>
      <c r="AL21" s="302"/>
      <c r="AM21" s="302"/>
      <c r="AN21" s="302"/>
      <c r="AO21" s="302"/>
      <c r="AP21" s="302"/>
      <c r="AQ21" s="302"/>
      <c r="AR21" s="302"/>
      <c r="AS21" s="302"/>
      <c r="AT21" s="302"/>
      <c r="AU21" s="302"/>
      <c r="AV21" s="302"/>
      <c r="AW21" s="302"/>
      <c r="AX21" s="302"/>
      <c r="AY21" s="302"/>
      <c r="AZ21" s="302"/>
      <c r="BA21" s="302"/>
      <c r="BB21" s="302"/>
      <c r="BC21" s="302"/>
      <c r="BD21" s="302"/>
      <c r="BE21" s="302"/>
      <c r="BF21" s="302"/>
      <c r="BG21" s="302"/>
      <c r="BH21" s="302"/>
      <c r="BI21" s="302"/>
      <c r="BJ21" s="302"/>
      <c r="BK21" s="302"/>
      <c r="BL21" s="302"/>
      <c r="BM21" s="302"/>
      <c r="BN21" s="302"/>
      <c r="BO21" s="302"/>
      <c r="BP21" s="302"/>
      <c r="BQ21" s="302"/>
      <c r="BR21" s="302"/>
      <c r="BS21" s="302"/>
      <c r="BT21" s="302"/>
      <c r="BU21" s="302"/>
      <c r="BV21" s="302"/>
      <c r="BW21" s="302"/>
      <c r="BX21" s="302"/>
      <c r="BY21" s="302"/>
      <c r="BZ21" s="302"/>
      <c r="CA21" s="302"/>
      <c r="CB21" s="302"/>
      <c r="CC21" s="302"/>
      <c r="CD21" s="302"/>
      <c r="CE21" s="302"/>
      <c r="CF21" s="302"/>
      <c r="CG21" s="302"/>
      <c r="CH21" s="302"/>
      <c r="CI21" s="302"/>
      <c r="CJ21" s="302"/>
      <c r="CK21" s="302"/>
      <c r="CL21" s="302"/>
      <c r="CM21" s="302"/>
      <c r="CN21" s="302"/>
      <c r="CO21" s="302"/>
      <c r="CP21" s="302"/>
      <c r="CQ21" s="302"/>
      <c r="CR21" s="302"/>
      <c r="CS21" s="302"/>
      <c r="CT21" s="302"/>
      <c r="CU21" s="302"/>
      <c r="CV21" s="302"/>
      <c r="CW21" s="302"/>
      <c r="CX21" s="302"/>
      <c r="CY21" s="302"/>
      <c r="CZ21" s="302"/>
      <c r="DA21" s="302"/>
      <c r="DB21" s="302"/>
      <c r="DC21" s="302"/>
      <c r="DD21" s="302"/>
      <c r="DE21" s="302"/>
      <c r="DF21" s="302"/>
      <c r="DG21" s="302"/>
      <c r="DH21" s="302"/>
      <c r="DI21" s="302"/>
    </row>
    <row r="22" spans="1:113" s="305" customFormat="1" x14ac:dyDescent="0.2">
      <c r="A22" s="302"/>
      <c r="B22" s="303">
        <v>14</v>
      </c>
      <c r="C22" s="66" t="s">
        <v>489</v>
      </c>
      <c r="D22" s="304">
        <v>0</v>
      </c>
      <c r="E22" s="304">
        <v>0</v>
      </c>
      <c r="F22" s="304">
        <v>0</v>
      </c>
      <c r="G22" s="304">
        <v>4.0629080000000002</v>
      </c>
      <c r="H22" s="304">
        <v>0</v>
      </c>
      <c r="I22" s="304">
        <v>0</v>
      </c>
      <c r="J22" s="304">
        <v>0</v>
      </c>
      <c r="K22" s="304">
        <v>0</v>
      </c>
      <c r="L22" s="304">
        <v>0</v>
      </c>
      <c r="M22" s="304">
        <v>46.01258</v>
      </c>
      <c r="N22" s="304">
        <v>0</v>
      </c>
      <c r="O22" s="304">
        <v>0</v>
      </c>
      <c r="P22" s="304">
        <v>0</v>
      </c>
      <c r="Q22" s="304">
        <v>0</v>
      </c>
      <c r="R22" s="304">
        <v>0</v>
      </c>
      <c r="S22" s="322">
        <v>50.075488</v>
      </c>
      <c r="T22" s="323">
        <v>0</v>
      </c>
      <c r="U22" s="302"/>
      <c r="V22" s="302"/>
      <c r="W22" s="302"/>
      <c r="X22" s="302"/>
      <c r="Y22" s="302"/>
      <c r="Z22" s="302"/>
      <c r="AA22" s="302"/>
      <c r="AB22" s="302"/>
      <c r="AC22" s="302"/>
      <c r="AD22" s="302"/>
      <c r="AE22" s="302"/>
      <c r="AF22" s="302"/>
      <c r="AG22" s="302"/>
      <c r="AH22" s="302"/>
      <c r="AI22" s="302"/>
      <c r="AJ22" s="302"/>
      <c r="AK22" s="302"/>
      <c r="AL22" s="302"/>
      <c r="AM22" s="302"/>
      <c r="AN22" s="302"/>
      <c r="AO22" s="302"/>
      <c r="AP22" s="302"/>
      <c r="AQ22" s="302"/>
      <c r="AR22" s="302"/>
      <c r="AS22" s="302"/>
      <c r="AT22" s="302"/>
      <c r="AU22" s="302"/>
      <c r="AV22" s="302"/>
      <c r="AW22" s="302"/>
      <c r="AX22" s="302"/>
      <c r="AY22" s="302"/>
      <c r="AZ22" s="302"/>
      <c r="BA22" s="302"/>
      <c r="BB22" s="302"/>
      <c r="BC22" s="302"/>
      <c r="BD22" s="302"/>
      <c r="BE22" s="302"/>
      <c r="BF22" s="302"/>
      <c r="BG22" s="302"/>
      <c r="BH22" s="302"/>
      <c r="BI22" s="302"/>
      <c r="BJ22" s="302"/>
      <c r="BK22" s="302"/>
      <c r="BL22" s="302"/>
      <c r="BM22" s="302"/>
      <c r="BN22" s="302"/>
      <c r="BO22" s="302"/>
      <c r="BP22" s="302"/>
      <c r="BQ22" s="302"/>
      <c r="BR22" s="302"/>
      <c r="BS22" s="302"/>
      <c r="BT22" s="302"/>
      <c r="BU22" s="302"/>
      <c r="BV22" s="302"/>
      <c r="BW22" s="302"/>
      <c r="BX22" s="302"/>
      <c r="BY22" s="302"/>
      <c r="BZ22" s="302"/>
      <c r="CA22" s="302"/>
      <c r="CB22" s="302"/>
      <c r="CC22" s="302"/>
      <c r="CD22" s="302"/>
      <c r="CE22" s="302"/>
      <c r="CF22" s="302"/>
      <c r="CG22" s="302"/>
      <c r="CH22" s="302"/>
      <c r="CI22" s="302"/>
      <c r="CJ22" s="302"/>
      <c r="CK22" s="302"/>
      <c r="CL22" s="302"/>
      <c r="CM22" s="302"/>
      <c r="CN22" s="302"/>
      <c r="CO22" s="302"/>
      <c r="CP22" s="302"/>
      <c r="CQ22" s="302"/>
      <c r="CR22" s="302"/>
      <c r="CS22" s="302"/>
      <c r="CT22" s="302"/>
      <c r="CU22" s="302"/>
      <c r="CV22" s="302"/>
      <c r="CW22" s="302"/>
      <c r="CX22" s="302"/>
      <c r="CY22" s="302"/>
      <c r="CZ22" s="302"/>
      <c r="DA22" s="302"/>
      <c r="DB22" s="302"/>
      <c r="DC22" s="302"/>
      <c r="DD22" s="302"/>
      <c r="DE22" s="302"/>
      <c r="DF22" s="302"/>
      <c r="DG22" s="302"/>
      <c r="DH22" s="302"/>
      <c r="DI22" s="302"/>
    </row>
    <row r="23" spans="1:113" s="305" customFormat="1" x14ac:dyDescent="0.2">
      <c r="A23" s="302"/>
      <c r="B23" s="303">
        <v>15</v>
      </c>
      <c r="C23" s="66" t="s">
        <v>483</v>
      </c>
      <c r="D23" s="304">
        <v>0</v>
      </c>
      <c r="E23" s="304">
        <v>0</v>
      </c>
      <c r="F23" s="304">
        <v>0</v>
      </c>
      <c r="G23" s="304">
        <v>0</v>
      </c>
      <c r="H23" s="304">
        <v>0</v>
      </c>
      <c r="I23" s="304">
        <v>0</v>
      </c>
      <c r="J23" s="304">
        <v>0</v>
      </c>
      <c r="K23" s="304">
        <v>0</v>
      </c>
      <c r="L23" s="304">
        <v>0</v>
      </c>
      <c r="M23" s="304">
        <v>1472.885485</v>
      </c>
      <c r="N23" s="304">
        <v>0</v>
      </c>
      <c r="O23" s="304">
        <v>0</v>
      </c>
      <c r="P23" s="304">
        <v>0</v>
      </c>
      <c r="Q23" s="304">
        <v>0</v>
      </c>
      <c r="R23" s="304">
        <v>0</v>
      </c>
      <c r="S23" s="322">
        <v>1472.885485</v>
      </c>
      <c r="T23" s="323">
        <v>0</v>
      </c>
      <c r="U23" s="302"/>
      <c r="V23" s="302"/>
      <c r="W23" s="302"/>
      <c r="X23" s="302"/>
      <c r="Y23" s="302"/>
      <c r="Z23" s="302"/>
      <c r="AA23" s="302"/>
      <c r="AB23" s="302"/>
      <c r="AC23" s="302"/>
      <c r="AD23" s="302"/>
      <c r="AE23" s="302"/>
      <c r="AF23" s="302"/>
      <c r="AG23" s="302"/>
      <c r="AH23" s="302"/>
      <c r="AI23" s="302"/>
      <c r="AJ23" s="302"/>
      <c r="AK23" s="302"/>
      <c r="AL23" s="302"/>
      <c r="AM23" s="302"/>
      <c r="AN23" s="302"/>
      <c r="AO23" s="302"/>
      <c r="AP23" s="302"/>
      <c r="AQ23" s="302"/>
      <c r="AR23" s="302"/>
      <c r="AS23" s="302"/>
      <c r="AT23" s="302"/>
      <c r="AU23" s="302"/>
      <c r="AV23" s="302"/>
      <c r="AW23" s="302"/>
      <c r="AX23" s="302"/>
      <c r="AY23" s="302"/>
      <c r="AZ23" s="302"/>
      <c r="BA23" s="302"/>
      <c r="BB23" s="302"/>
      <c r="BC23" s="302"/>
      <c r="BD23" s="302"/>
      <c r="BE23" s="302"/>
      <c r="BF23" s="302"/>
      <c r="BG23" s="302"/>
      <c r="BH23" s="302"/>
      <c r="BI23" s="302"/>
      <c r="BJ23" s="302"/>
      <c r="BK23" s="302"/>
      <c r="BL23" s="302"/>
      <c r="BM23" s="302"/>
      <c r="BN23" s="302"/>
      <c r="BO23" s="302"/>
      <c r="BP23" s="302"/>
      <c r="BQ23" s="302"/>
      <c r="BR23" s="302"/>
      <c r="BS23" s="302"/>
      <c r="BT23" s="302"/>
      <c r="BU23" s="302"/>
      <c r="BV23" s="302"/>
      <c r="BW23" s="302"/>
      <c r="BX23" s="302"/>
      <c r="BY23" s="302"/>
      <c r="BZ23" s="302"/>
      <c r="CA23" s="302"/>
      <c r="CB23" s="302"/>
      <c r="CC23" s="302"/>
      <c r="CD23" s="302"/>
      <c r="CE23" s="302"/>
      <c r="CF23" s="302"/>
      <c r="CG23" s="302"/>
      <c r="CH23" s="302"/>
      <c r="CI23" s="302"/>
      <c r="CJ23" s="302"/>
      <c r="CK23" s="302"/>
      <c r="CL23" s="302"/>
      <c r="CM23" s="302"/>
      <c r="CN23" s="302"/>
      <c r="CO23" s="302"/>
      <c r="CP23" s="302"/>
      <c r="CQ23" s="302"/>
      <c r="CR23" s="302"/>
      <c r="CS23" s="302"/>
      <c r="CT23" s="302"/>
      <c r="CU23" s="302"/>
      <c r="CV23" s="302"/>
      <c r="CW23" s="302"/>
      <c r="CX23" s="302"/>
      <c r="CY23" s="302"/>
      <c r="CZ23" s="302"/>
      <c r="DA23" s="302"/>
      <c r="DB23" s="302"/>
      <c r="DC23" s="302"/>
      <c r="DD23" s="302"/>
      <c r="DE23" s="302"/>
      <c r="DF23" s="302"/>
      <c r="DG23" s="302"/>
      <c r="DH23" s="302"/>
      <c r="DI23" s="302"/>
    </row>
    <row r="24" spans="1:113" s="305" customFormat="1" x14ac:dyDescent="0.2">
      <c r="A24" s="302"/>
      <c r="B24" s="303">
        <v>16</v>
      </c>
      <c r="C24" s="66" t="s">
        <v>382</v>
      </c>
      <c r="D24" s="304">
        <v>23.294841000000002</v>
      </c>
      <c r="E24" s="304">
        <v>0</v>
      </c>
      <c r="F24" s="304">
        <v>0</v>
      </c>
      <c r="G24" s="304">
        <v>0</v>
      </c>
      <c r="H24" s="304">
        <v>0</v>
      </c>
      <c r="I24" s="304">
        <v>0</v>
      </c>
      <c r="J24" s="304">
        <v>76.805620000000005</v>
      </c>
      <c r="K24" s="304">
        <v>0</v>
      </c>
      <c r="L24" s="304">
        <v>0</v>
      </c>
      <c r="M24" s="304">
        <v>372.04125699999997</v>
      </c>
      <c r="N24" s="304">
        <v>0</v>
      </c>
      <c r="O24" s="304">
        <v>38.733396999999997</v>
      </c>
      <c r="P24" s="304">
        <v>0</v>
      </c>
      <c r="Q24" s="304">
        <v>0</v>
      </c>
      <c r="R24" s="304">
        <v>0</v>
      </c>
      <c r="S24" s="322">
        <v>510.87511499999999</v>
      </c>
      <c r="T24" s="323">
        <v>0</v>
      </c>
      <c r="U24" s="302"/>
      <c r="V24" s="302"/>
      <c r="W24" s="302"/>
      <c r="X24" s="302"/>
      <c r="Y24" s="302"/>
      <c r="Z24" s="302"/>
      <c r="AA24" s="302"/>
      <c r="AB24" s="302"/>
      <c r="AC24" s="302"/>
      <c r="AD24" s="302"/>
      <c r="AE24" s="302"/>
      <c r="AF24" s="302"/>
      <c r="AG24" s="302"/>
      <c r="AH24" s="302"/>
      <c r="AI24" s="302"/>
      <c r="AJ24" s="302"/>
      <c r="AK24" s="302"/>
      <c r="AL24" s="302"/>
      <c r="AM24" s="302"/>
      <c r="AN24" s="302"/>
      <c r="AO24" s="302"/>
      <c r="AP24" s="302"/>
      <c r="AQ24" s="302"/>
      <c r="AR24" s="302"/>
      <c r="AS24" s="302"/>
      <c r="AT24" s="302"/>
      <c r="AU24" s="302"/>
      <c r="AV24" s="302"/>
      <c r="AW24" s="302"/>
      <c r="AX24" s="302"/>
      <c r="AY24" s="302"/>
      <c r="AZ24" s="302"/>
      <c r="BA24" s="302"/>
      <c r="BB24" s="302"/>
      <c r="BC24" s="302"/>
      <c r="BD24" s="302"/>
      <c r="BE24" s="302"/>
      <c r="BF24" s="302"/>
      <c r="BG24" s="302"/>
      <c r="BH24" s="302"/>
      <c r="BI24" s="302"/>
      <c r="BJ24" s="302"/>
      <c r="BK24" s="302"/>
      <c r="BL24" s="302"/>
      <c r="BM24" s="302"/>
      <c r="BN24" s="302"/>
      <c r="BO24" s="302"/>
      <c r="BP24" s="302"/>
      <c r="BQ24" s="302"/>
      <c r="BR24" s="302"/>
      <c r="BS24" s="302"/>
      <c r="BT24" s="302"/>
      <c r="BU24" s="302"/>
      <c r="BV24" s="302"/>
      <c r="BW24" s="302"/>
      <c r="BX24" s="302"/>
      <c r="BY24" s="302"/>
      <c r="BZ24" s="302"/>
      <c r="CA24" s="302"/>
      <c r="CB24" s="302"/>
      <c r="CC24" s="302"/>
      <c r="CD24" s="302"/>
      <c r="CE24" s="302"/>
      <c r="CF24" s="302"/>
      <c r="CG24" s="302"/>
      <c r="CH24" s="302"/>
      <c r="CI24" s="302"/>
      <c r="CJ24" s="302"/>
      <c r="CK24" s="302"/>
      <c r="CL24" s="302"/>
      <c r="CM24" s="302"/>
      <c r="CN24" s="302"/>
      <c r="CO24" s="302"/>
      <c r="CP24" s="302"/>
      <c r="CQ24" s="302"/>
      <c r="CR24" s="302"/>
      <c r="CS24" s="302"/>
      <c r="CT24" s="302"/>
      <c r="CU24" s="302"/>
      <c r="CV24" s="302"/>
      <c r="CW24" s="302"/>
      <c r="CX24" s="302"/>
      <c r="CY24" s="302"/>
      <c r="CZ24" s="302"/>
      <c r="DA24" s="302"/>
      <c r="DB24" s="302"/>
      <c r="DC24" s="302"/>
      <c r="DD24" s="302"/>
      <c r="DE24" s="302"/>
      <c r="DF24" s="302"/>
      <c r="DG24" s="302"/>
      <c r="DH24" s="302"/>
      <c r="DI24" s="302"/>
    </row>
    <row r="25" spans="1:113" s="305" customFormat="1" x14ac:dyDescent="0.2">
      <c r="A25" s="302"/>
      <c r="B25" s="306">
        <v>17</v>
      </c>
      <c r="C25" s="306" t="s">
        <v>484</v>
      </c>
      <c r="D25" s="304">
        <v>3608.0927430000002</v>
      </c>
      <c r="E25" s="304">
        <v>0</v>
      </c>
      <c r="F25" s="304">
        <v>0</v>
      </c>
      <c r="G25" s="304">
        <v>8012.9222090000003</v>
      </c>
      <c r="H25" s="304">
        <v>5805.7304869999998</v>
      </c>
      <c r="I25" s="304">
        <v>55174.155554999998</v>
      </c>
      <c r="J25" s="304">
        <v>96.908662000000007</v>
      </c>
      <c r="K25" s="304">
        <v>0</v>
      </c>
      <c r="L25" s="304">
        <v>10886.473286</v>
      </c>
      <c r="M25" s="304">
        <v>13865.227642</v>
      </c>
      <c r="N25" s="304">
        <v>1597.758977</v>
      </c>
      <c r="O25" s="304">
        <v>88.310244999999995</v>
      </c>
      <c r="P25" s="304">
        <v>0</v>
      </c>
      <c r="Q25" s="304">
        <v>0</v>
      </c>
      <c r="R25" s="304">
        <v>0</v>
      </c>
      <c r="S25" s="322">
        <v>99135.579805999994</v>
      </c>
      <c r="T25" s="323">
        <v>0</v>
      </c>
      <c r="U25" s="302"/>
      <c r="V25" s="302"/>
      <c r="W25" s="302"/>
      <c r="X25" s="302"/>
      <c r="Y25" s="302"/>
      <c r="Z25" s="302"/>
      <c r="AA25" s="302"/>
      <c r="AB25" s="302"/>
      <c r="AC25" s="302"/>
      <c r="AD25" s="302"/>
      <c r="AE25" s="302"/>
      <c r="AF25" s="302"/>
      <c r="AG25" s="302"/>
      <c r="AH25" s="302"/>
      <c r="AI25" s="302"/>
      <c r="AJ25" s="302"/>
      <c r="AK25" s="302"/>
      <c r="AL25" s="302"/>
      <c r="AM25" s="302"/>
      <c r="AN25" s="302"/>
      <c r="AO25" s="302"/>
      <c r="AP25" s="302"/>
      <c r="AQ25" s="302"/>
      <c r="AR25" s="302"/>
      <c r="AS25" s="302"/>
      <c r="AT25" s="302"/>
      <c r="AU25" s="302"/>
      <c r="AV25" s="302"/>
      <c r="AW25" s="302"/>
      <c r="AX25" s="302"/>
      <c r="AY25" s="302"/>
      <c r="AZ25" s="302"/>
      <c r="BA25" s="302"/>
      <c r="BB25" s="302"/>
      <c r="BC25" s="302"/>
      <c r="BD25" s="302"/>
      <c r="BE25" s="302"/>
      <c r="BF25" s="302"/>
      <c r="BG25" s="302"/>
      <c r="BH25" s="302"/>
      <c r="BI25" s="302"/>
      <c r="BJ25" s="302"/>
      <c r="BK25" s="302"/>
      <c r="BL25" s="302"/>
      <c r="BM25" s="302"/>
      <c r="BN25" s="302"/>
      <c r="BO25" s="302"/>
      <c r="BP25" s="302"/>
      <c r="BQ25" s="302"/>
      <c r="BR25" s="302"/>
      <c r="BS25" s="302"/>
      <c r="BT25" s="302"/>
      <c r="BU25" s="302"/>
      <c r="BV25" s="302"/>
      <c r="BW25" s="302"/>
      <c r="BX25" s="302"/>
      <c r="BY25" s="302"/>
      <c r="BZ25" s="302"/>
      <c r="CA25" s="302"/>
      <c r="CB25" s="302"/>
      <c r="CC25" s="302"/>
      <c r="CD25" s="302"/>
      <c r="CE25" s="302"/>
      <c r="CF25" s="302"/>
      <c r="CG25" s="302"/>
      <c r="CH25" s="302"/>
      <c r="CI25" s="302"/>
      <c r="CJ25" s="302"/>
      <c r="CK25" s="302"/>
      <c r="CL25" s="302"/>
      <c r="CM25" s="302"/>
      <c r="CN25" s="302"/>
      <c r="CO25" s="302"/>
      <c r="CP25" s="302"/>
      <c r="CQ25" s="302"/>
      <c r="CR25" s="302"/>
      <c r="CS25" s="302"/>
      <c r="CT25" s="302"/>
      <c r="CU25" s="302"/>
      <c r="CV25" s="302"/>
      <c r="CW25" s="302"/>
      <c r="CX25" s="302"/>
      <c r="CY25" s="302"/>
      <c r="CZ25" s="302"/>
      <c r="DA25" s="302"/>
      <c r="DB25" s="302"/>
      <c r="DC25" s="302"/>
      <c r="DD25" s="302"/>
      <c r="DE25" s="302"/>
      <c r="DF25" s="302"/>
      <c r="DG25" s="302"/>
      <c r="DH25" s="302"/>
      <c r="DI25" s="302"/>
    </row>
    <row r="26" spans="1:113" s="305" customFormat="1" x14ac:dyDescent="0.2">
      <c r="A26" s="302"/>
      <c r="B26" s="302"/>
      <c r="C26" s="302"/>
      <c r="D26" s="302"/>
      <c r="E26" s="302"/>
      <c r="F26" s="302"/>
      <c r="G26" s="302"/>
      <c r="H26" s="302"/>
      <c r="I26" s="302"/>
      <c r="J26" s="302"/>
      <c r="K26" s="302"/>
      <c r="L26" s="302"/>
      <c r="M26" s="302"/>
      <c r="N26" s="302"/>
      <c r="O26" s="302"/>
      <c r="P26" s="302"/>
      <c r="Q26" s="302"/>
      <c r="R26" s="302"/>
      <c r="S26" s="39"/>
      <c r="T26" s="39"/>
      <c r="U26" s="302"/>
      <c r="V26" s="302"/>
      <c r="W26" s="302"/>
      <c r="X26" s="302"/>
      <c r="Y26" s="302"/>
      <c r="Z26" s="302"/>
      <c r="AA26" s="302"/>
      <c r="AB26" s="302"/>
      <c r="AC26" s="302"/>
      <c r="AD26" s="302"/>
      <c r="AE26" s="302"/>
      <c r="AF26" s="302"/>
      <c r="AG26" s="302"/>
      <c r="AH26" s="302"/>
      <c r="AI26" s="302"/>
      <c r="AJ26" s="302"/>
      <c r="AK26" s="302"/>
      <c r="AL26" s="302"/>
      <c r="AM26" s="302"/>
      <c r="AN26" s="302"/>
      <c r="AO26" s="302"/>
      <c r="AP26" s="302"/>
      <c r="AQ26" s="302"/>
      <c r="AR26" s="302"/>
      <c r="AS26" s="302"/>
      <c r="AT26" s="302"/>
      <c r="AU26" s="302"/>
      <c r="AV26" s="302"/>
      <c r="AW26" s="302"/>
      <c r="AX26" s="302"/>
      <c r="AY26" s="302"/>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c r="BW26" s="302"/>
      <c r="BX26" s="302"/>
      <c r="BY26" s="302"/>
      <c r="BZ26" s="302"/>
      <c r="CA26" s="302"/>
      <c r="CB26" s="302"/>
      <c r="CC26" s="302"/>
      <c r="CD26" s="302"/>
      <c r="CE26" s="302"/>
      <c r="CF26" s="302"/>
      <c r="CG26" s="302"/>
      <c r="CH26" s="302"/>
      <c r="CI26" s="302"/>
      <c r="CJ26" s="302"/>
      <c r="CK26" s="302"/>
      <c r="CL26" s="302"/>
      <c r="CM26" s="302"/>
      <c r="CN26" s="302"/>
      <c r="CO26" s="302"/>
      <c r="CP26" s="302"/>
      <c r="CQ26" s="302"/>
      <c r="CR26" s="302"/>
      <c r="CS26" s="302"/>
      <c r="CT26" s="302"/>
      <c r="CU26" s="302"/>
      <c r="CV26" s="302"/>
      <c r="CW26" s="302"/>
      <c r="CX26" s="302"/>
      <c r="CY26" s="302"/>
      <c r="CZ26" s="302"/>
      <c r="DA26" s="302"/>
      <c r="DB26" s="302"/>
      <c r="DC26" s="302"/>
      <c r="DD26" s="302"/>
      <c r="DE26" s="302"/>
      <c r="DF26" s="302"/>
      <c r="DG26" s="302"/>
      <c r="DH26" s="302"/>
      <c r="DI26" s="302"/>
    </row>
    <row r="27" spans="1:113" s="305" customFormat="1" x14ac:dyDescent="0.2">
      <c r="A27" s="302"/>
      <c r="B27" s="302"/>
      <c r="C27" s="302"/>
      <c r="D27" s="302"/>
      <c r="E27" s="302"/>
      <c r="F27" s="302"/>
      <c r="G27" s="302"/>
      <c r="H27" s="302"/>
      <c r="I27" s="302"/>
      <c r="J27" s="302"/>
      <c r="K27" s="302"/>
      <c r="L27" s="302"/>
      <c r="M27" s="302"/>
      <c r="N27" s="302"/>
      <c r="O27" s="302"/>
      <c r="P27" s="302"/>
      <c r="Q27" s="302"/>
      <c r="R27" s="302"/>
      <c r="S27" s="39"/>
      <c r="T27" s="39"/>
      <c r="U27" s="302"/>
      <c r="V27" s="302"/>
      <c r="W27" s="302"/>
      <c r="X27" s="302"/>
      <c r="Y27" s="302"/>
      <c r="Z27" s="302"/>
      <c r="AA27" s="302"/>
      <c r="AB27" s="302"/>
      <c r="AC27" s="302"/>
      <c r="AD27" s="302"/>
      <c r="AE27" s="302"/>
      <c r="AF27" s="302"/>
      <c r="AG27" s="302"/>
      <c r="AH27" s="302"/>
      <c r="AI27" s="302"/>
      <c r="AJ27" s="302"/>
      <c r="AK27" s="302"/>
      <c r="AL27" s="302"/>
      <c r="AM27" s="302"/>
      <c r="AN27" s="302"/>
      <c r="AO27" s="302"/>
      <c r="AP27" s="302"/>
      <c r="AQ27" s="302"/>
      <c r="AR27" s="302"/>
      <c r="AS27" s="302"/>
      <c r="AT27" s="302"/>
      <c r="AU27" s="302"/>
      <c r="AV27" s="302"/>
      <c r="AW27" s="302"/>
      <c r="AX27" s="302"/>
      <c r="AY27" s="302"/>
      <c r="AZ27" s="302"/>
      <c r="BA27" s="302"/>
      <c r="BB27" s="302"/>
      <c r="BC27" s="302"/>
      <c r="BD27" s="302"/>
      <c r="BE27" s="302"/>
      <c r="BF27" s="302"/>
      <c r="BG27" s="302"/>
      <c r="BH27" s="302"/>
      <c r="BI27" s="302"/>
      <c r="BJ27" s="302"/>
      <c r="BK27" s="302"/>
      <c r="BL27" s="302"/>
      <c r="BM27" s="302"/>
      <c r="BN27" s="302"/>
      <c r="BO27" s="302"/>
      <c r="BP27" s="302"/>
      <c r="BQ27" s="302"/>
      <c r="BR27" s="302"/>
      <c r="BS27" s="302"/>
      <c r="BT27" s="302"/>
      <c r="BU27" s="302"/>
      <c r="BV27" s="302"/>
      <c r="BW27" s="302"/>
      <c r="BX27" s="302"/>
      <c r="BY27" s="302"/>
      <c r="BZ27" s="302"/>
      <c r="CA27" s="302"/>
      <c r="CB27" s="302"/>
      <c r="CC27" s="302"/>
      <c r="CD27" s="302"/>
      <c r="CE27" s="302"/>
      <c r="CF27" s="302"/>
      <c r="CG27" s="302"/>
      <c r="CH27" s="302"/>
      <c r="CI27" s="302"/>
      <c r="CJ27" s="302"/>
      <c r="CK27" s="302"/>
      <c r="CL27" s="302"/>
      <c r="CM27" s="302"/>
      <c r="CN27" s="302"/>
      <c r="CO27" s="302"/>
      <c r="CP27" s="302"/>
      <c r="CQ27" s="302"/>
      <c r="CR27" s="302"/>
      <c r="CS27" s="302"/>
      <c r="CT27" s="302"/>
      <c r="CU27" s="302"/>
      <c r="CV27" s="302"/>
      <c r="CW27" s="302"/>
      <c r="CX27" s="302"/>
      <c r="CY27" s="302"/>
      <c r="CZ27" s="302"/>
      <c r="DA27" s="302"/>
      <c r="DB27" s="302"/>
      <c r="DC27" s="302"/>
      <c r="DD27" s="302"/>
      <c r="DE27" s="302"/>
      <c r="DF27" s="302"/>
      <c r="DG27" s="302"/>
      <c r="DH27" s="302"/>
      <c r="DI27" s="302"/>
    </row>
  </sheetData>
  <mergeCells count="4">
    <mergeCell ref="C6:C8"/>
    <mergeCell ref="D6:R6"/>
    <mergeCell ref="S6:S7"/>
    <mergeCell ref="T6:T7"/>
  </mergeCells>
  <pageMargins left="0.7" right="0.7" top="0.78740157499999996" bottom="0.78740157499999996" header="0.3" footer="0.3"/>
  <pageSetup paperSize="9" scale="10" orientation="landscape" r:id="rId1"/>
  <headerFooter>
    <oddHeader>&amp;R&amp;"Calibri"&amp;12&amp;K008000 INTERN - SB1 Sørøst&amp;1#_x000D_</odd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38"/>
  <dimension ref="B2:P66"/>
  <sheetViews>
    <sheetView showGridLines="0" showRowColHeaders="0" zoomScale="80" zoomScaleNormal="80" workbookViewId="0">
      <selection activeCell="B27" sqref="B27:P27"/>
    </sheetView>
  </sheetViews>
  <sheetFormatPr baseColWidth="10" defaultColWidth="9.140625" defaultRowHeight="12.75" x14ac:dyDescent="0.2"/>
  <cols>
    <col min="1" max="1" width="2.7109375" style="1" customWidth="1"/>
    <col min="2" max="3" width="9.140625" style="1"/>
    <col min="4" max="4" width="13.5703125" style="1" customWidth="1"/>
    <col min="5" max="5" width="20" style="1" customWidth="1"/>
    <col min="6" max="6" width="22.7109375" style="1" customWidth="1"/>
    <col min="7" max="8" width="15" style="1" customWidth="1"/>
    <col min="9" max="9" width="19" style="1" customWidth="1"/>
    <col min="10" max="10" width="20.42578125" style="1" customWidth="1"/>
    <col min="11" max="11" width="22" style="1" customWidth="1"/>
    <col min="12" max="16" width="15" style="1" customWidth="1"/>
    <col min="17" max="16384" width="9.140625" style="1"/>
  </cols>
  <sheetData>
    <row r="2" spans="2:16" ht="15" x14ac:dyDescent="0.25">
      <c r="B2" s="410" t="s">
        <v>491</v>
      </c>
      <c r="C2" s="410"/>
      <c r="D2" s="410"/>
      <c r="E2" s="410"/>
      <c r="F2" s="410"/>
      <c r="G2" s="410"/>
      <c r="H2" s="410"/>
      <c r="I2" s="410"/>
      <c r="L2" s="677"/>
      <c r="M2" s="677"/>
      <c r="N2" s="677"/>
      <c r="O2" s="677"/>
      <c r="P2" s="677"/>
    </row>
    <row r="3" spans="2:16" x14ac:dyDescent="0.2">
      <c r="C3" s="677"/>
      <c r="D3" s="677"/>
      <c r="G3" s="677"/>
      <c r="H3" s="677"/>
      <c r="L3" s="677"/>
      <c r="M3" s="677"/>
      <c r="N3" s="677"/>
      <c r="O3" s="677"/>
      <c r="P3" s="677"/>
    </row>
    <row r="4" spans="2:16" x14ac:dyDescent="0.2">
      <c r="C4" s="677"/>
      <c r="D4" s="677"/>
      <c r="G4" s="677"/>
      <c r="H4" s="677"/>
      <c r="L4" s="677"/>
      <c r="M4" s="677"/>
      <c r="N4" s="677"/>
      <c r="O4" s="677"/>
      <c r="P4" s="677"/>
    </row>
    <row r="5" spans="2:16" x14ac:dyDescent="0.2">
      <c r="B5" s="190" t="s">
        <v>1152</v>
      </c>
      <c r="C5" s="190"/>
      <c r="D5" s="190"/>
      <c r="E5" s="206" t="s">
        <v>231</v>
      </c>
      <c r="F5" s="206" t="s">
        <v>232</v>
      </c>
      <c r="G5" s="696" t="s">
        <v>233</v>
      </c>
      <c r="H5" s="696"/>
      <c r="I5" s="206" t="s">
        <v>269</v>
      </c>
      <c r="J5" s="206" t="s">
        <v>270</v>
      </c>
      <c r="K5" s="206" t="s">
        <v>327</v>
      </c>
      <c r="L5" s="696" t="s">
        <v>328</v>
      </c>
      <c r="M5" s="696"/>
      <c r="N5" s="696" t="s">
        <v>329</v>
      </c>
      <c r="O5" s="696"/>
      <c r="P5" s="696"/>
    </row>
    <row r="6" spans="2:16" x14ac:dyDescent="0.2">
      <c r="B6" s="41"/>
      <c r="C6" s="692"/>
      <c r="D6" s="692"/>
      <c r="E6" s="691" t="s">
        <v>492</v>
      </c>
      <c r="F6" s="691"/>
      <c r="G6" s="691"/>
      <c r="H6" s="691"/>
      <c r="I6" s="691"/>
      <c r="J6" s="691" t="s">
        <v>416</v>
      </c>
      <c r="K6" s="691"/>
      <c r="L6" s="691" t="s">
        <v>493</v>
      </c>
      <c r="M6" s="691"/>
      <c r="N6" s="691"/>
      <c r="O6" s="691"/>
      <c r="P6" s="691"/>
    </row>
    <row r="7" spans="2:16" x14ac:dyDescent="0.2">
      <c r="B7" s="41"/>
      <c r="C7" s="692"/>
      <c r="D7" s="692"/>
      <c r="E7" s="691" t="s">
        <v>494</v>
      </c>
      <c r="F7" s="695" t="s">
        <v>495</v>
      </c>
      <c r="G7" s="695"/>
      <c r="H7" s="695"/>
      <c r="I7" s="695"/>
      <c r="J7" s="691" t="s">
        <v>496</v>
      </c>
      <c r="K7" s="691" t="s">
        <v>497</v>
      </c>
      <c r="L7" s="693"/>
      <c r="M7" s="693"/>
      <c r="N7" s="691" t="s">
        <v>498</v>
      </c>
      <c r="O7" s="691"/>
      <c r="P7" s="691"/>
    </row>
    <row r="8" spans="2:16" x14ac:dyDescent="0.2">
      <c r="B8" s="41"/>
      <c r="C8" s="692"/>
      <c r="D8" s="692"/>
      <c r="E8" s="691"/>
      <c r="F8" s="379"/>
      <c r="G8" s="691" t="s">
        <v>499</v>
      </c>
      <c r="H8" s="691"/>
      <c r="I8" s="24" t="s">
        <v>500</v>
      </c>
      <c r="J8" s="691"/>
      <c r="K8" s="691"/>
      <c r="L8" s="693"/>
      <c r="M8" s="693"/>
      <c r="N8" s="691"/>
      <c r="O8" s="691"/>
      <c r="P8" s="691"/>
    </row>
    <row r="9" spans="2:16" x14ac:dyDescent="0.2">
      <c r="B9" s="382" t="s">
        <v>428</v>
      </c>
      <c r="C9" s="684" t="s">
        <v>429</v>
      </c>
      <c r="D9" s="684"/>
      <c r="E9" s="380">
        <v>0</v>
      </c>
      <c r="F9" s="380">
        <v>0</v>
      </c>
      <c r="G9" s="694">
        <v>0</v>
      </c>
      <c r="H9" s="694"/>
      <c r="I9" s="572">
        <v>0</v>
      </c>
      <c r="J9" s="572">
        <v>0</v>
      </c>
      <c r="K9" s="572">
        <v>0</v>
      </c>
      <c r="L9" s="681">
        <v>0</v>
      </c>
      <c r="M9" s="681"/>
      <c r="N9" s="681">
        <v>0</v>
      </c>
      <c r="O9" s="681"/>
      <c r="P9" s="681"/>
    </row>
    <row r="10" spans="2:16" x14ac:dyDescent="0.2">
      <c r="B10" s="382" t="s">
        <v>350</v>
      </c>
      <c r="C10" s="684" t="s">
        <v>430</v>
      </c>
      <c r="D10" s="684"/>
      <c r="E10" s="380">
        <v>232.79198299999999</v>
      </c>
      <c r="F10" s="380">
        <v>99.422612999999998</v>
      </c>
      <c r="G10" s="685">
        <v>47.345841</v>
      </c>
      <c r="H10" s="686"/>
      <c r="I10" s="572">
        <v>99.422612999999998</v>
      </c>
      <c r="J10" s="572">
        <v>-1.093451</v>
      </c>
      <c r="K10" s="572">
        <v>-26.267990999999999</v>
      </c>
      <c r="L10" s="681">
        <v>43.390915999999997</v>
      </c>
      <c r="M10" s="681"/>
      <c r="N10" s="681">
        <v>2.5335670000000001</v>
      </c>
      <c r="O10" s="681"/>
      <c r="P10" s="681"/>
    </row>
    <row r="11" spans="2:16" x14ac:dyDescent="0.2">
      <c r="B11" s="383" t="s">
        <v>351</v>
      </c>
      <c r="C11" s="690" t="s">
        <v>501</v>
      </c>
      <c r="D11" s="690"/>
      <c r="E11" s="380">
        <v>0</v>
      </c>
      <c r="F11" s="380">
        <v>0</v>
      </c>
      <c r="G11" s="685">
        <v>0</v>
      </c>
      <c r="H11" s="686"/>
      <c r="I11" s="572">
        <v>0</v>
      </c>
      <c r="J11" s="572">
        <v>0</v>
      </c>
      <c r="K11" s="572">
        <v>0</v>
      </c>
      <c r="L11" s="681">
        <v>0</v>
      </c>
      <c r="M11" s="681"/>
      <c r="N11" s="681">
        <v>0</v>
      </c>
      <c r="O11" s="681"/>
      <c r="P11" s="681"/>
    </row>
    <row r="12" spans="2:16" x14ac:dyDescent="0.2">
      <c r="B12" s="383" t="s">
        <v>432</v>
      </c>
      <c r="C12" s="690" t="s">
        <v>502</v>
      </c>
      <c r="D12" s="690"/>
      <c r="E12" s="380">
        <v>0</v>
      </c>
      <c r="F12" s="380">
        <v>0</v>
      </c>
      <c r="G12" s="685">
        <v>0</v>
      </c>
      <c r="H12" s="686"/>
      <c r="I12" s="572">
        <v>0</v>
      </c>
      <c r="J12" s="572">
        <v>0</v>
      </c>
      <c r="K12" s="572">
        <v>0</v>
      </c>
      <c r="L12" s="681">
        <v>0</v>
      </c>
      <c r="M12" s="681"/>
      <c r="N12" s="681">
        <v>0</v>
      </c>
      <c r="O12" s="681"/>
      <c r="P12" s="681"/>
    </row>
    <row r="13" spans="2:16" x14ac:dyDescent="0.2">
      <c r="B13" s="383" t="s">
        <v>434</v>
      </c>
      <c r="C13" s="690" t="s">
        <v>503</v>
      </c>
      <c r="D13" s="690"/>
      <c r="E13" s="380">
        <v>0</v>
      </c>
      <c r="F13" s="380">
        <v>0</v>
      </c>
      <c r="G13" s="685">
        <v>0</v>
      </c>
      <c r="H13" s="686"/>
      <c r="I13" s="572">
        <v>0</v>
      </c>
      <c r="J13" s="572">
        <v>0</v>
      </c>
      <c r="K13" s="572">
        <v>0</v>
      </c>
      <c r="L13" s="681">
        <v>0</v>
      </c>
      <c r="M13" s="681"/>
      <c r="N13" s="681">
        <v>0</v>
      </c>
      <c r="O13" s="681"/>
      <c r="P13" s="681"/>
    </row>
    <row r="14" spans="2:16" x14ac:dyDescent="0.2">
      <c r="B14" s="383" t="s">
        <v>436</v>
      </c>
      <c r="C14" s="690" t="s">
        <v>504</v>
      </c>
      <c r="D14" s="690"/>
      <c r="E14" s="380">
        <v>0</v>
      </c>
      <c r="F14" s="380">
        <v>0</v>
      </c>
      <c r="G14" s="685">
        <v>0</v>
      </c>
      <c r="H14" s="686"/>
      <c r="I14" s="572">
        <v>0</v>
      </c>
      <c r="J14" s="572">
        <v>0</v>
      </c>
      <c r="K14" s="572">
        <v>0</v>
      </c>
      <c r="L14" s="681">
        <v>0</v>
      </c>
      <c r="M14" s="681"/>
      <c r="N14" s="681">
        <v>0</v>
      </c>
      <c r="O14" s="681"/>
      <c r="P14" s="681"/>
    </row>
    <row r="15" spans="2:16" x14ac:dyDescent="0.2">
      <c r="B15" s="383" t="s">
        <v>438</v>
      </c>
      <c r="C15" s="690" t="s">
        <v>505</v>
      </c>
      <c r="D15" s="690"/>
      <c r="E15" s="380">
        <v>140.481481</v>
      </c>
      <c r="F15" s="380">
        <v>90.392539999999997</v>
      </c>
      <c r="G15" s="685">
        <v>43.207714000000003</v>
      </c>
      <c r="H15" s="686"/>
      <c r="I15" s="572">
        <v>90.392539999999997</v>
      </c>
      <c r="J15" s="572">
        <v>-0.193443</v>
      </c>
      <c r="K15" s="572">
        <v>-19.97786</v>
      </c>
      <c r="L15" s="681">
        <v>31.068237</v>
      </c>
      <c r="M15" s="681"/>
      <c r="N15" s="681">
        <v>2.0361750000000001</v>
      </c>
      <c r="O15" s="681"/>
      <c r="P15" s="681"/>
    </row>
    <row r="16" spans="2:16" x14ac:dyDescent="0.2">
      <c r="B16" s="383" t="s">
        <v>440</v>
      </c>
      <c r="C16" s="690" t="s">
        <v>506</v>
      </c>
      <c r="D16" s="690"/>
      <c r="E16" s="380">
        <v>92.310501000000002</v>
      </c>
      <c r="F16" s="380">
        <v>9.0300720000000005</v>
      </c>
      <c r="G16" s="685">
        <v>4.1381269999999999</v>
      </c>
      <c r="H16" s="686"/>
      <c r="I16" s="572">
        <v>9.0300720000000005</v>
      </c>
      <c r="J16" s="572">
        <v>-0.90000800000000003</v>
      </c>
      <c r="K16" s="572">
        <v>-6.2901309999999997</v>
      </c>
      <c r="L16" s="681">
        <v>12.322679000000001</v>
      </c>
      <c r="M16" s="681"/>
      <c r="N16" s="681">
        <v>0.497392</v>
      </c>
      <c r="O16" s="681"/>
      <c r="P16" s="681"/>
    </row>
    <row r="17" spans="2:16" x14ac:dyDescent="0.2">
      <c r="B17" s="382" t="s">
        <v>442</v>
      </c>
      <c r="C17" s="684" t="s">
        <v>445</v>
      </c>
      <c r="D17" s="684"/>
      <c r="E17" s="380">
        <v>0</v>
      </c>
      <c r="F17" s="380">
        <v>0</v>
      </c>
      <c r="G17" s="685">
        <v>0</v>
      </c>
      <c r="H17" s="686"/>
      <c r="I17" s="572">
        <v>0</v>
      </c>
      <c r="J17" s="572">
        <v>0</v>
      </c>
      <c r="K17" s="572">
        <v>0</v>
      </c>
      <c r="L17" s="681">
        <v>0</v>
      </c>
      <c r="M17" s="681"/>
      <c r="N17" s="681">
        <v>0</v>
      </c>
      <c r="O17" s="681"/>
      <c r="P17" s="681"/>
    </row>
    <row r="18" spans="2:16" x14ac:dyDescent="0.2">
      <c r="B18" s="384" t="s">
        <v>444</v>
      </c>
      <c r="C18" s="687" t="s">
        <v>507</v>
      </c>
      <c r="D18" s="687"/>
      <c r="E18" s="381">
        <v>0</v>
      </c>
      <c r="F18" s="381">
        <v>16.961473000000002</v>
      </c>
      <c r="G18" s="682">
        <v>0</v>
      </c>
      <c r="H18" s="683"/>
      <c r="I18" s="572">
        <v>0</v>
      </c>
      <c r="J18" s="572">
        <v>0</v>
      </c>
      <c r="K18" s="572">
        <v>0</v>
      </c>
      <c r="L18" s="681">
        <v>0</v>
      </c>
      <c r="M18" s="681"/>
      <c r="N18" s="681">
        <v>0</v>
      </c>
      <c r="O18" s="681"/>
      <c r="P18" s="681"/>
    </row>
    <row r="19" spans="2:16" ht="15" x14ac:dyDescent="0.2">
      <c r="B19" s="385">
        <v>100</v>
      </c>
      <c r="C19" s="688" t="s">
        <v>267</v>
      </c>
      <c r="D19" s="689"/>
      <c r="E19" s="381">
        <v>232.79198299999999</v>
      </c>
      <c r="F19" s="381">
        <v>116.384086</v>
      </c>
      <c r="G19" s="682">
        <v>47.345841</v>
      </c>
      <c r="H19" s="683"/>
      <c r="I19" s="572">
        <v>99.422612999999998</v>
      </c>
      <c r="J19" s="572">
        <v>-1.093451</v>
      </c>
      <c r="K19" s="572">
        <v>-26.267990999999999</v>
      </c>
      <c r="L19" s="681">
        <v>43.390915999999997</v>
      </c>
      <c r="M19" s="681"/>
      <c r="N19" s="681">
        <v>2.5335670000000001</v>
      </c>
      <c r="O19" s="681"/>
      <c r="P19" s="681"/>
    </row>
    <row r="20" spans="2:16" x14ac:dyDescent="0.2">
      <c r="C20" s="677"/>
      <c r="D20" s="677"/>
      <c r="G20" s="677"/>
      <c r="H20" s="677"/>
      <c r="L20" s="677"/>
      <c r="M20" s="677"/>
      <c r="N20" s="677"/>
      <c r="O20" s="677"/>
      <c r="P20" s="677"/>
    </row>
    <row r="21" spans="2:16" x14ac:dyDescent="0.2">
      <c r="B21" s="679"/>
      <c r="C21" s="679"/>
      <c r="D21" s="679"/>
      <c r="G21" s="677"/>
      <c r="H21" s="677"/>
      <c r="L21" s="677"/>
      <c r="M21" s="677"/>
      <c r="N21" s="677"/>
      <c r="O21" s="677"/>
      <c r="P21" s="677"/>
    </row>
    <row r="22" spans="2:16" x14ac:dyDescent="0.2">
      <c r="C22" s="677"/>
      <c r="D22" s="677"/>
      <c r="G22" s="677"/>
      <c r="H22" s="677"/>
      <c r="L22" s="677"/>
      <c r="M22" s="677"/>
      <c r="N22" s="677"/>
      <c r="O22" s="677"/>
      <c r="P22" s="677"/>
    </row>
    <row r="23" spans="2:16" x14ac:dyDescent="0.2">
      <c r="B23" s="679"/>
      <c r="C23" s="679"/>
      <c r="D23" s="679"/>
      <c r="G23" s="677"/>
      <c r="H23" s="677"/>
      <c r="L23" s="677"/>
      <c r="M23" s="677"/>
      <c r="N23" s="677"/>
      <c r="O23" s="677"/>
      <c r="P23" s="677"/>
    </row>
    <row r="24" spans="2:16" x14ac:dyDescent="0.2">
      <c r="B24" s="675"/>
      <c r="C24" s="675"/>
      <c r="D24" s="675"/>
      <c r="E24" s="675"/>
      <c r="F24" s="675"/>
      <c r="G24" s="675"/>
      <c r="H24" s="675"/>
      <c r="I24" s="675"/>
      <c r="J24" s="675"/>
      <c r="K24" s="675"/>
      <c r="L24" s="675"/>
      <c r="M24" s="675"/>
      <c r="N24" s="675"/>
      <c r="O24" s="675"/>
      <c r="P24" s="675"/>
    </row>
    <row r="25" spans="2:16" x14ac:dyDescent="0.2">
      <c r="B25" s="680"/>
      <c r="C25" s="680"/>
      <c r="D25" s="680"/>
      <c r="E25" s="680"/>
      <c r="F25" s="680"/>
      <c r="G25" s="680"/>
      <c r="H25" s="680"/>
      <c r="I25" s="680"/>
      <c r="J25" s="680"/>
      <c r="K25" s="680"/>
      <c r="L25" s="680"/>
      <c r="M25" s="680"/>
      <c r="N25" s="680"/>
      <c r="O25" s="680"/>
      <c r="P25" s="680"/>
    </row>
    <row r="26" spans="2:16" x14ac:dyDescent="0.2">
      <c r="B26" s="675"/>
      <c r="C26" s="675"/>
      <c r="D26" s="675"/>
      <c r="E26" s="675"/>
      <c r="F26" s="675"/>
      <c r="G26" s="675"/>
      <c r="H26" s="675"/>
      <c r="I26" s="675"/>
      <c r="J26" s="675"/>
      <c r="K26" s="675"/>
      <c r="L26" s="675"/>
      <c r="M26" s="675"/>
      <c r="N26" s="675"/>
      <c r="O26" s="675"/>
      <c r="P26" s="675"/>
    </row>
    <row r="27" spans="2:16" x14ac:dyDescent="0.2">
      <c r="B27" s="675"/>
      <c r="C27" s="675"/>
      <c r="D27" s="675"/>
      <c r="E27" s="675"/>
      <c r="F27" s="675"/>
      <c r="G27" s="675"/>
      <c r="H27" s="675"/>
      <c r="I27" s="675"/>
      <c r="J27" s="675"/>
      <c r="K27" s="675"/>
      <c r="L27" s="675"/>
      <c r="M27" s="675"/>
      <c r="N27" s="675"/>
      <c r="O27" s="675"/>
      <c r="P27" s="675"/>
    </row>
    <row r="28" spans="2:16" x14ac:dyDescent="0.2">
      <c r="B28" s="675"/>
      <c r="C28" s="675"/>
      <c r="D28" s="675"/>
      <c r="E28" s="675"/>
      <c r="F28" s="675"/>
      <c r="G28" s="675"/>
      <c r="H28" s="675"/>
      <c r="I28" s="675"/>
      <c r="J28" s="675"/>
      <c r="K28" s="675"/>
      <c r="L28" s="675"/>
      <c r="M28" s="675"/>
      <c r="N28" s="675"/>
      <c r="O28" s="675"/>
      <c r="P28" s="675"/>
    </row>
    <row r="29" spans="2:16" x14ac:dyDescent="0.2">
      <c r="B29" s="675"/>
      <c r="C29" s="675"/>
      <c r="D29" s="675"/>
      <c r="E29" s="675"/>
      <c r="F29" s="675"/>
      <c r="G29" s="675"/>
      <c r="H29" s="675"/>
      <c r="I29" s="675"/>
      <c r="J29" s="675"/>
      <c r="K29" s="675"/>
      <c r="L29" s="675"/>
      <c r="M29" s="675"/>
      <c r="N29" s="675"/>
      <c r="O29" s="675"/>
      <c r="P29" s="675"/>
    </row>
    <row r="30" spans="2:16" x14ac:dyDescent="0.2">
      <c r="B30" s="675"/>
      <c r="C30" s="675"/>
      <c r="D30" s="675"/>
      <c r="E30" s="675"/>
      <c r="F30" s="675"/>
      <c r="G30" s="675"/>
      <c r="H30" s="675"/>
      <c r="I30" s="675"/>
      <c r="J30" s="675"/>
      <c r="K30" s="675"/>
      <c r="L30" s="675"/>
      <c r="M30" s="675"/>
      <c r="N30" s="675"/>
      <c r="O30" s="675"/>
      <c r="P30" s="675"/>
    </row>
    <row r="31" spans="2:16" x14ac:dyDescent="0.2">
      <c r="B31" s="675"/>
      <c r="C31" s="675"/>
      <c r="D31" s="675"/>
      <c r="E31" s="675"/>
      <c r="F31" s="675"/>
      <c r="G31" s="675"/>
      <c r="H31" s="675"/>
      <c r="I31" s="675"/>
      <c r="J31" s="675"/>
      <c r="K31" s="675"/>
      <c r="L31" s="675"/>
      <c r="M31" s="675"/>
      <c r="N31" s="675"/>
      <c r="O31" s="675"/>
      <c r="P31" s="675"/>
    </row>
    <row r="32" spans="2:16" x14ac:dyDescent="0.2">
      <c r="C32" s="677"/>
      <c r="D32" s="677"/>
      <c r="G32" s="677"/>
      <c r="H32" s="677"/>
      <c r="L32" s="677"/>
      <c r="M32" s="677"/>
      <c r="N32" s="677"/>
      <c r="O32" s="677"/>
      <c r="P32" s="677"/>
    </row>
    <row r="33" spans="2:16" x14ac:dyDescent="0.2">
      <c r="B33" s="678"/>
      <c r="C33" s="678"/>
      <c r="D33" s="678"/>
      <c r="G33" s="677"/>
      <c r="H33" s="677"/>
      <c r="L33" s="677"/>
      <c r="M33" s="677"/>
      <c r="N33" s="677"/>
      <c r="O33" s="677"/>
      <c r="P33" s="677"/>
    </row>
    <row r="34" spans="2:16" x14ac:dyDescent="0.2">
      <c r="B34" s="675"/>
      <c r="C34" s="675"/>
      <c r="D34" s="675"/>
      <c r="E34" s="675"/>
      <c r="F34" s="675"/>
      <c r="G34" s="675"/>
      <c r="H34" s="675"/>
      <c r="I34" s="675"/>
      <c r="J34" s="675"/>
      <c r="K34" s="675"/>
      <c r="L34" s="675"/>
      <c r="M34" s="675"/>
      <c r="N34" s="675"/>
      <c r="O34" s="675"/>
      <c r="P34" s="675"/>
    </row>
    <row r="35" spans="2:16" x14ac:dyDescent="0.2">
      <c r="B35" s="676"/>
      <c r="C35" s="676"/>
      <c r="D35" s="676"/>
      <c r="E35" s="676"/>
      <c r="F35" s="676"/>
      <c r="G35" s="676"/>
      <c r="H35" s="676"/>
      <c r="I35" s="676"/>
      <c r="J35" s="676"/>
      <c r="K35" s="676"/>
      <c r="L35" s="676"/>
      <c r="M35" s="676"/>
      <c r="N35" s="676"/>
      <c r="O35" s="676"/>
      <c r="P35" s="676"/>
    </row>
    <row r="36" spans="2:16" x14ac:dyDescent="0.2">
      <c r="B36" s="676"/>
      <c r="C36" s="676"/>
      <c r="D36" s="676"/>
      <c r="E36" s="676"/>
      <c r="F36" s="676"/>
      <c r="G36" s="676"/>
      <c r="H36" s="676"/>
      <c r="I36" s="676"/>
      <c r="J36" s="676"/>
      <c r="K36" s="676"/>
      <c r="L36" s="676"/>
      <c r="M36" s="676"/>
      <c r="N36" s="676"/>
      <c r="O36" s="676"/>
      <c r="P36" s="676"/>
    </row>
    <row r="37" spans="2:16" x14ac:dyDescent="0.2">
      <c r="B37" s="676"/>
      <c r="C37" s="676"/>
      <c r="D37" s="676"/>
      <c r="E37" s="676"/>
      <c r="F37" s="676"/>
      <c r="G37" s="676"/>
      <c r="H37" s="676"/>
      <c r="I37" s="676"/>
      <c r="J37" s="676"/>
      <c r="K37" s="676"/>
      <c r="L37" s="676"/>
      <c r="M37" s="676"/>
      <c r="N37" s="676"/>
      <c r="O37" s="676"/>
      <c r="P37" s="676"/>
    </row>
    <row r="38" spans="2:16" x14ac:dyDescent="0.2">
      <c r="B38" s="676"/>
      <c r="C38" s="676"/>
      <c r="D38" s="676"/>
      <c r="E38" s="676"/>
      <c r="F38" s="676"/>
      <c r="G38" s="676"/>
      <c r="H38" s="676"/>
      <c r="I38" s="676"/>
      <c r="J38" s="676"/>
      <c r="K38" s="676"/>
      <c r="L38" s="676"/>
      <c r="M38" s="676"/>
      <c r="N38" s="676"/>
      <c r="O38" s="676"/>
      <c r="P38" s="676"/>
    </row>
    <row r="39" spans="2:16" x14ac:dyDescent="0.2">
      <c r="B39" s="676"/>
      <c r="C39" s="676"/>
      <c r="D39" s="676"/>
      <c r="E39" s="676"/>
      <c r="F39" s="676"/>
      <c r="G39" s="676"/>
      <c r="H39" s="676"/>
      <c r="I39" s="676"/>
      <c r="J39" s="676"/>
      <c r="K39" s="676"/>
      <c r="L39" s="676"/>
      <c r="M39" s="676"/>
      <c r="N39" s="676"/>
      <c r="O39" s="676"/>
      <c r="P39" s="676"/>
    </row>
    <row r="40" spans="2:16" x14ac:dyDescent="0.2">
      <c r="B40" s="676"/>
      <c r="C40" s="676"/>
      <c r="D40" s="676"/>
      <c r="E40" s="676"/>
      <c r="F40" s="676"/>
      <c r="G40" s="676"/>
      <c r="H40" s="676"/>
      <c r="I40" s="676"/>
      <c r="J40" s="676"/>
      <c r="K40" s="676"/>
      <c r="L40" s="676"/>
      <c r="M40" s="676"/>
      <c r="N40" s="676"/>
      <c r="O40" s="676"/>
      <c r="P40" s="676"/>
    </row>
    <row r="41" spans="2:16" x14ac:dyDescent="0.2">
      <c r="P41" s="279"/>
    </row>
    <row r="42" spans="2:16" x14ac:dyDescent="0.2">
      <c r="P42" s="279"/>
    </row>
    <row r="43" spans="2:16" x14ac:dyDescent="0.2">
      <c r="P43" s="279"/>
    </row>
    <row r="44" spans="2:16" x14ac:dyDescent="0.2">
      <c r="P44" s="279"/>
    </row>
    <row r="45" spans="2:16" x14ac:dyDescent="0.2">
      <c r="P45" s="279"/>
    </row>
    <row r="46" spans="2:16" x14ac:dyDescent="0.2">
      <c r="P46" s="279"/>
    </row>
    <row r="47" spans="2:16" x14ac:dyDescent="0.2">
      <c r="P47" s="279"/>
    </row>
    <row r="48" spans="2:16" x14ac:dyDescent="0.2">
      <c r="P48" s="279"/>
    </row>
    <row r="49" spans="16:16" x14ac:dyDescent="0.2">
      <c r="P49" s="279"/>
    </row>
    <row r="50" spans="16:16" x14ac:dyDescent="0.2">
      <c r="P50" s="279"/>
    </row>
    <row r="51" spans="16:16" x14ac:dyDescent="0.2">
      <c r="P51" s="279"/>
    </row>
    <row r="52" spans="16:16" x14ac:dyDescent="0.2">
      <c r="P52" s="279"/>
    </row>
    <row r="53" spans="16:16" x14ac:dyDescent="0.2">
      <c r="P53" s="279"/>
    </row>
    <row r="54" spans="16:16" x14ac:dyDescent="0.2">
      <c r="P54" s="279"/>
    </row>
    <row r="55" spans="16:16" x14ac:dyDescent="0.2">
      <c r="P55" s="279"/>
    </row>
    <row r="56" spans="16:16" x14ac:dyDescent="0.2">
      <c r="P56" s="279"/>
    </row>
    <row r="57" spans="16:16" x14ac:dyDescent="0.2">
      <c r="P57" s="279"/>
    </row>
    <row r="58" spans="16:16" x14ac:dyDescent="0.2">
      <c r="P58" s="279"/>
    </row>
    <row r="59" spans="16:16" x14ac:dyDescent="0.2">
      <c r="P59" s="279"/>
    </row>
    <row r="60" spans="16:16" x14ac:dyDescent="0.2">
      <c r="P60" s="279"/>
    </row>
    <row r="61" spans="16:16" x14ac:dyDescent="0.2">
      <c r="P61" s="279"/>
    </row>
    <row r="62" spans="16:16" x14ac:dyDescent="0.2">
      <c r="P62" s="279"/>
    </row>
    <row r="63" spans="16:16" x14ac:dyDescent="0.2">
      <c r="P63" s="279"/>
    </row>
    <row r="64" spans="16:16" x14ac:dyDescent="0.2">
      <c r="P64" s="279"/>
    </row>
    <row r="65" spans="2:16" x14ac:dyDescent="0.2">
      <c r="P65" s="279"/>
    </row>
    <row r="66" spans="2:16" x14ac:dyDescent="0.2">
      <c r="B66" s="677"/>
      <c r="C66" s="677"/>
      <c r="D66" s="677"/>
      <c r="E66" s="677"/>
      <c r="F66" s="677"/>
      <c r="G66" s="677"/>
      <c r="H66" s="677"/>
      <c r="I66" s="677"/>
      <c r="J66" s="677"/>
      <c r="K66" s="677"/>
      <c r="L66" s="677"/>
      <c r="M66" s="677"/>
      <c r="N66" s="677"/>
      <c r="P66" s="279"/>
    </row>
  </sheetData>
  <mergeCells count="109">
    <mergeCell ref="C4:D4"/>
    <mergeCell ref="G4:H4"/>
    <mergeCell ref="L4:M4"/>
    <mergeCell ref="N4:P4"/>
    <mergeCell ref="G5:H5"/>
    <mergeCell ref="L5:M5"/>
    <mergeCell ref="N5:P5"/>
    <mergeCell ref="L2:M2"/>
    <mergeCell ref="N2:P2"/>
    <mergeCell ref="C3:D3"/>
    <mergeCell ref="G3:H3"/>
    <mergeCell ref="L3:M3"/>
    <mergeCell ref="N3:P3"/>
    <mergeCell ref="C6:D6"/>
    <mergeCell ref="E6:I6"/>
    <mergeCell ref="J6:K6"/>
    <mergeCell ref="L6:P6"/>
    <mergeCell ref="C7:D7"/>
    <mergeCell ref="E7:E8"/>
    <mergeCell ref="F7:I7"/>
    <mergeCell ref="J7:J8"/>
    <mergeCell ref="K7:K8"/>
    <mergeCell ref="L7:M7"/>
    <mergeCell ref="C11:D11"/>
    <mergeCell ref="G11:H11"/>
    <mergeCell ref="L11:M11"/>
    <mergeCell ref="N11:P11"/>
    <mergeCell ref="C12:D12"/>
    <mergeCell ref="G12:H12"/>
    <mergeCell ref="L12:M12"/>
    <mergeCell ref="N12:P12"/>
    <mergeCell ref="N7:P8"/>
    <mergeCell ref="C8:D8"/>
    <mergeCell ref="G8:H8"/>
    <mergeCell ref="L8:M8"/>
    <mergeCell ref="C9:D9"/>
    <mergeCell ref="G9:H9"/>
    <mergeCell ref="L9:M9"/>
    <mergeCell ref="N9:P9"/>
    <mergeCell ref="C10:D10"/>
    <mergeCell ref="G10:H10"/>
    <mergeCell ref="L10:M10"/>
    <mergeCell ref="N10:P10"/>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C17:D17"/>
    <mergeCell ref="G17:H17"/>
    <mergeCell ref="L17:M17"/>
    <mergeCell ref="N17:P17"/>
    <mergeCell ref="C18:D18"/>
    <mergeCell ref="G18:H18"/>
    <mergeCell ref="L18:M18"/>
    <mergeCell ref="N18:P18"/>
    <mergeCell ref="C19:D19"/>
    <mergeCell ref="B21:D21"/>
    <mergeCell ref="G21:H21"/>
    <mergeCell ref="L21:M21"/>
    <mergeCell ref="N21:P21"/>
    <mergeCell ref="C22:D22"/>
    <mergeCell ref="G22:H22"/>
    <mergeCell ref="L22:M22"/>
    <mergeCell ref="N22:P22"/>
    <mergeCell ref="L19:M19"/>
    <mergeCell ref="N19:P19"/>
    <mergeCell ref="G19:H19"/>
    <mergeCell ref="C20:D20"/>
    <mergeCell ref="G20:H20"/>
    <mergeCell ref="L20:M20"/>
    <mergeCell ref="N20:P20"/>
    <mergeCell ref="B26:P26"/>
    <mergeCell ref="B27:P27"/>
    <mergeCell ref="B28:P28"/>
    <mergeCell ref="B29:P29"/>
    <mergeCell ref="B30:P30"/>
    <mergeCell ref="B31:P31"/>
    <mergeCell ref="B23:D23"/>
    <mergeCell ref="G23:H23"/>
    <mergeCell ref="L23:M23"/>
    <mergeCell ref="N23:P23"/>
    <mergeCell ref="B24:P24"/>
    <mergeCell ref="B25:P25"/>
    <mergeCell ref="B34:P34"/>
    <mergeCell ref="B35:P40"/>
    <mergeCell ref="B66:C66"/>
    <mergeCell ref="D66:G66"/>
    <mergeCell ref="H66:L66"/>
    <mergeCell ref="M66:N66"/>
    <mergeCell ref="C32:D32"/>
    <mergeCell ref="G32:H32"/>
    <mergeCell ref="L32:M32"/>
    <mergeCell ref="N32:P32"/>
    <mergeCell ref="B33:D33"/>
    <mergeCell ref="G33:H33"/>
    <mergeCell ref="L33:M33"/>
    <mergeCell ref="N33:P33"/>
  </mergeCells>
  <pageMargins left="0.7" right="0.7" top="0.75" bottom="0.75" header="0.3" footer="0.3"/>
  <pageSetup paperSize="9" orientation="portrait" verticalDpi="1200" r:id="rId1"/>
  <headerFooter>
    <oddHeader>&amp;R&amp;"Calibri"&amp;12&amp;K008000 INTERN - SB1 Sørøst&amp;1#_x000D_</oddHeader>
  </headerFooter>
  <ignoredErrors>
    <ignoredError sqref="B9:B18" numberStoredAsText="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0"/>
  <dimension ref="B2:P35"/>
  <sheetViews>
    <sheetView showGridLines="0" showRowColHeaders="0" zoomScale="80" zoomScaleNormal="80" workbookViewId="0">
      <selection activeCell="I37" sqref="I37"/>
    </sheetView>
  </sheetViews>
  <sheetFormatPr baseColWidth="10" defaultColWidth="9.140625" defaultRowHeight="12.75" x14ac:dyDescent="0.2"/>
  <cols>
    <col min="1" max="1" width="2.7109375" style="374" customWidth="1"/>
    <col min="2" max="3" width="9.140625" style="374"/>
    <col min="4" max="4" width="21.140625" style="374" customWidth="1"/>
    <col min="5" max="5" width="15.28515625" style="374" bestFit="1" customWidth="1"/>
    <col min="6" max="6" width="20.42578125" style="374" customWidth="1"/>
    <col min="7" max="7" width="20.140625" style="577" customWidth="1"/>
    <col min="8" max="8" width="13.140625" style="374" customWidth="1"/>
    <col min="9" max="9" width="27.28515625" style="374" customWidth="1"/>
    <col min="10" max="10" width="16.42578125" style="374" customWidth="1"/>
    <col min="11" max="12" width="15.42578125" style="374" customWidth="1"/>
    <col min="13" max="13" width="15.28515625" style="577" customWidth="1"/>
    <col min="14" max="14" width="15.7109375" style="374" customWidth="1"/>
    <col min="15" max="15" width="12.5703125" style="374" customWidth="1"/>
    <col min="16" max="16" width="14.28515625" style="374" customWidth="1"/>
    <col min="17" max="16384" width="9.140625" style="374"/>
  </cols>
  <sheetData>
    <row r="2" spans="2:16" ht="15" x14ac:dyDescent="0.25">
      <c r="B2" s="410" t="s">
        <v>508</v>
      </c>
      <c r="C2" s="410"/>
      <c r="D2" s="410"/>
      <c r="E2" s="410"/>
      <c r="F2" s="410"/>
      <c r="G2" s="576"/>
      <c r="H2" s="410"/>
      <c r="I2" s="410"/>
      <c r="J2" s="410"/>
      <c r="K2" s="410"/>
      <c r="L2" s="410"/>
      <c r="M2" s="576"/>
      <c r="N2" s="410"/>
      <c r="O2" s="410"/>
      <c r="P2" s="410"/>
    </row>
    <row r="3" spans="2:16" x14ac:dyDescent="0.2">
      <c r="B3" s="700"/>
      <c r="C3" s="700"/>
      <c r="D3" s="700"/>
      <c r="E3" s="700"/>
      <c r="F3" s="700"/>
      <c r="G3" s="700"/>
      <c r="H3" s="700"/>
      <c r="I3" s="700"/>
      <c r="J3" s="700"/>
      <c r="K3" s="700"/>
      <c r="L3" s="700"/>
      <c r="M3" s="700"/>
      <c r="N3" s="700"/>
      <c r="O3" s="700"/>
      <c r="P3" s="700"/>
    </row>
    <row r="4" spans="2:16" x14ac:dyDescent="0.2">
      <c r="C4" s="699"/>
      <c r="D4" s="699"/>
    </row>
    <row r="5" spans="2:16" x14ac:dyDescent="0.2">
      <c r="B5" s="190" t="s">
        <v>1152</v>
      </c>
      <c r="C5" s="190"/>
      <c r="D5" s="190"/>
    </row>
    <row r="6" spans="2:16" x14ac:dyDescent="0.2">
      <c r="C6" s="699"/>
      <c r="D6" s="699"/>
    </row>
    <row r="7" spans="2:16" x14ac:dyDescent="0.2">
      <c r="B7" s="386"/>
      <c r="C7" s="698"/>
      <c r="D7" s="698"/>
      <c r="E7" s="387" t="s">
        <v>231</v>
      </c>
      <c r="F7" s="387" t="s">
        <v>232</v>
      </c>
      <c r="G7" s="578" t="s">
        <v>233</v>
      </c>
      <c r="H7" s="387" t="s">
        <v>269</v>
      </c>
      <c r="I7" s="387" t="s">
        <v>270</v>
      </c>
      <c r="J7" s="387" t="s">
        <v>327</v>
      </c>
      <c r="K7" s="387" t="s">
        <v>328</v>
      </c>
      <c r="L7" s="387" t="s">
        <v>329</v>
      </c>
      <c r="M7" s="578" t="s">
        <v>330</v>
      </c>
      <c r="N7" s="387" t="s">
        <v>331</v>
      </c>
      <c r="O7" s="387" t="s">
        <v>332</v>
      </c>
      <c r="P7" s="387" t="s">
        <v>333</v>
      </c>
    </row>
    <row r="8" spans="2:16" x14ac:dyDescent="0.2">
      <c r="B8" s="388"/>
      <c r="C8" s="701"/>
      <c r="D8" s="701"/>
      <c r="E8" s="702" t="s">
        <v>509</v>
      </c>
      <c r="F8" s="702"/>
      <c r="G8" s="702"/>
      <c r="H8" s="702"/>
      <c r="I8" s="702"/>
      <c r="J8" s="702"/>
      <c r="K8" s="702"/>
      <c r="L8" s="702"/>
      <c r="M8" s="702"/>
      <c r="N8" s="702"/>
      <c r="O8" s="702"/>
      <c r="P8" s="702"/>
    </row>
    <row r="9" spans="2:16" x14ac:dyDescent="0.2">
      <c r="B9" s="388"/>
      <c r="C9" s="701"/>
      <c r="D9" s="701"/>
      <c r="E9" s="702" t="s">
        <v>419</v>
      </c>
      <c r="F9" s="702"/>
      <c r="G9" s="702"/>
      <c r="H9" s="668" t="s">
        <v>420</v>
      </c>
      <c r="I9" s="668"/>
      <c r="J9" s="668"/>
      <c r="K9" s="668"/>
      <c r="L9" s="668"/>
      <c r="M9" s="668"/>
      <c r="N9" s="668"/>
      <c r="O9" s="668"/>
      <c r="P9" s="668"/>
    </row>
    <row r="10" spans="2:16" ht="41.25" customHeight="1" x14ac:dyDescent="0.2">
      <c r="B10" s="386"/>
      <c r="C10" s="698"/>
      <c r="D10" s="698"/>
      <c r="E10" s="387"/>
      <c r="F10" s="382" t="s">
        <v>510</v>
      </c>
      <c r="G10" s="384" t="s">
        <v>511</v>
      </c>
      <c r="H10" s="511"/>
      <c r="I10" s="382" t="s">
        <v>512</v>
      </c>
      <c r="J10" s="382" t="s">
        <v>513</v>
      </c>
      <c r="K10" s="382" t="s">
        <v>514</v>
      </c>
      <c r="L10" s="382" t="s">
        <v>515</v>
      </c>
      <c r="M10" s="384" t="s">
        <v>516</v>
      </c>
      <c r="N10" s="382" t="s">
        <v>517</v>
      </c>
      <c r="O10" s="382" t="s">
        <v>518</v>
      </c>
      <c r="P10" s="382" t="s">
        <v>499</v>
      </c>
    </row>
    <row r="11" spans="2:16" x14ac:dyDescent="0.2">
      <c r="B11" s="9">
        <v>5</v>
      </c>
      <c r="C11" s="697" t="s">
        <v>429</v>
      </c>
      <c r="D11" s="697"/>
      <c r="E11" s="390">
        <v>2661.526394</v>
      </c>
      <c r="F11" s="573">
        <v>2661.526394</v>
      </c>
      <c r="G11" s="572">
        <v>0</v>
      </c>
      <c r="H11" s="380">
        <v>0</v>
      </c>
      <c r="I11" s="572">
        <v>0</v>
      </c>
      <c r="J11" s="572">
        <v>0</v>
      </c>
      <c r="K11" s="572">
        <v>0</v>
      </c>
      <c r="L11" s="572">
        <v>0</v>
      </c>
      <c r="M11" s="572">
        <v>0</v>
      </c>
      <c r="N11" s="572">
        <v>0</v>
      </c>
      <c r="O11" s="572">
        <v>0</v>
      </c>
      <c r="P11" s="380">
        <v>0</v>
      </c>
    </row>
    <row r="12" spans="2:16" x14ac:dyDescent="0.2">
      <c r="B12" s="9">
        <v>10</v>
      </c>
      <c r="C12" s="697" t="s">
        <v>430</v>
      </c>
      <c r="D12" s="697"/>
      <c r="E12" s="380">
        <v>109632.409679</v>
      </c>
      <c r="F12" s="573">
        <v>109570.234669</v>
      </c>
      <c r="G12" s="572">
        <v>62.175009000000003</v>
      </c>
      <c r="H12" s="380">
        <v>744.09661100000005</v>
      </c>
      <c r="I12" s="572">
        <v>627.24384699999996</v>
      </c>
      <c r="J12" s="572">
        <v>16.347169000000001</v>
      </c>
      <c r="K12" s="572">
        <v>81.633905999999996</v>
      </c>
      <c r="L12" s="572">
        <v>7.8204750000000001</v>
      </c>
      <c r="M12" s="572">
        <v>3.3889860000000001</v>
      </c>
      <c r="N12" s="572">
        <v>1.097337</v>
      </c>
      <c r="O12" s="572">
        <v>6.5648900000000001</v>
      </c>
      <c r="P12" s="380">
        <v>250.09524500000001</v>
      </c>
    </row>
    <row r="13" spans="2:16" x14ac:dyDescent="0.2">
      <c r="B13" s="434">
        <v>20</v>
      </c>
      <c r="C13" s="703" t="s">
        <v>501</v>
      </c>
      <c r="D13" s="703"/>
      <c r="E13" s="380">
        <v>0</v>
      </c>
      <c r="F13" s="573">
        <v>0</v>
      </c>
      <c r="G13" s="572">
        <v>0</v>
      </c>
      <c r="H13" s="380">
        <v>0</v>
      </c>
      <c r="I13" s="572">
        <v>0</v>
      </c>
      <c r="J13" s="572">
        <v>0</v>
      </c>
      <c r="K13" s="572">
        <v>0</v>
      </c>
      <c r="L13" s="572">
        <v>0</v>
      </c>
      <c r="M13" s="572">
        <v>0</v>
      </c>
      <c r="N13" s="572">
        <v>0</v>
      </c>
      <c r="O13" s="572">
        <v>0</v>
      </c>
      <c r="P13" s="380">
        <v>0</v>
      </c>
    </row>
    <row r="14" spans="2:16" x14ac:dyDescent="0.2">
      <c r="B14" s="434">
        <v>30</v>
      </c>
      <c r="C14" s="703" t="s">
        <v>502</v>
      </c>
      <c r="D14" s="703"/>
      <c r="E14" s="380">
        <v>122.788933</v>
      </c>
      <c r="F14" s="573">
        <v>122.788933</v>
      </c>
      <c r="G14" s="572">
        <v>0</v>
      </c>
      <c r="H14" s="380">
        <v>0</v>
      </c>
      <c r="I14" s="572">
        <v>0</v>
      </c>
      <c r="J14" s="572">
        <v>0</v>
      </c>
      <c r="K14" s="572">
        <v>0</v>
      </c>
      <c r="L14" s="572">
        <v>0</v>
      </c>
      <c r="M14" s="572">
        <v>0</v>
      </c>
      <c r="N14" s="572">
        <v>0</v>
      </c>
      <c r="O14" s="572">
        <v>0</v>
      </c>
      <c r="P14" s="380">
        <v>0</v>
      </c>
    </row>
    <row r="15" spans="2:16" x14ac:dyDescent="0.2">
      <c r="B15" s="434">
        <v>40</v>
      </c>
      <c r="C15" s="703" t="s">
        <v>503</v>
      </c>
      <c r="D15" s="703"/>
      <c r="E15" s="380">
        <v>213.35893999999999</v>
      </c>
      <c r="F15" s="573">
        <v>213.35893999999999</v>
      </c>
      <c r="G15" s="572">
        <v>0</v>
      </c>
      <c r="H15" s="380">
        <v>0</v>
      </c>
      <c r="I15" s="572">
        <v>0</v>
      </c>
      <c r="J15" s="572">
        <v>0</v>
      </c>
      <c r="K15" s="572">
        <v>0</v>
      </c>
      <c r="L15" s="572">
        <v>0</v>
      </c>
      <c r="M15" s="572">
        <v>0</v>
      </c>
      <c r="N15" s="572">
        <v>0</v>
      </c>
      <c r="O15" s="572">
        <v>0</v>
      </c>
      <c r="P15" s="380">
        <v>0</v>
      </c>
    </row>
    <row r="16" spans="2:16" x14ac:dyDescent="0.2">
      <c r="B16" s="434">
        <v>50</v>
      </c>
      <c r="C16" s="703" t="s">
        <v>504</v>
      </c>
      <c r="D16" s="703"/>
      <c r="E16" s="380">
        <v>476.39124299999997</v>
      </c>
      <c r="F16" s="573">
        <v>476.39124299999997</v>
      </c>
      <c r="G16" s="572">
        <v>0</v>
      </c>
      <c r="H16" s="380">
        <v>2.813E-3</v>
      </c>
      <c r="I16" s="572">
        <v>0</v>
      </c>
      <c r="J16" s="572">
        <v>0</v>
      </c>
      <c r="K16" s="572">
        <v>0</v>
      </c>
      <c r="L16" s="572">
        <v>2.813E-3</v>
      </c>
      <c r="M16" s="572">
        <v>0</v>
      </c>
      <c r="N16" s="572">
        <v>0</v>
      </c>
      <c r="O16" s="572">
        <v>0</v>
      </c>
      <c r="P16" s="380">
        <v>2.813E-3</v>
      </c>
    </row>
    <row r="17" spans="2:16" x14ac:dyDescent="0.2">
      <c r="B17" s="434">
        <v>60</v>
      </c>
      <c r="C17" s="703" t="s">
        <v>505</v>
      </c>
      <c r="D17" s="703"/>
      <c r="E17" s="380">
        <v>23447.961619000002</v>
      </c>
      <c r="F17" s="573">
        <v>23411.689471000002</v>
      </c>
      <c r="G17" s="572">
        <v>36.272148000000001</v>
      </c>
      <c r="H17" s="380">
        <v>446.98000400000001</v>
      </c>
      <c r="I17" s="572">
        <v>442.57809600000002</v>
      </c>
      <c r="J17" s="572">
        <v>3.1634069999999999</v>
      </c>
      <c r="K17" s="572">
        <v>1.1489769999999999</v>
      </c>
      <c r="L17" s="572">
        <v>2.8854000000000001E-2</v>
      </c>
      <c r="M17" s="572">
        <v>6.0671000000000003E-2</v>
      </c>
      <c r="N17" s="572">
        <v>0</v>
      </c>
      <c r="O17" s="572">
        <v>0</v>
      </c>
      <c r="P17" s="380">
        <v>43.207714000000003</v>
      </c>
    </row>
    <row r="18" spans="2:16" x14ac:dyDescent="0.2">
      <c r="B18" s="434">
        <v>70</v>
      </c>
      <c r="C18" s="704" t="s">
        <v>519</v>
      </c>
      <c r="D18" s="704"/>
      <c r="E18" s="391">
        <v>583.89793199999997</v>
      </c>
      <c r="F18" s="573">
        <v>581.66655000000003</v>
      </c>
      <c r="G18" s="572">
        <v>2.231382</v>
      </c>
      <c r="H18" s="380">
        <v>12.191305</v>
      </c>
      <c r="I18" s="572">
        <v>7.8060400000000003</v>
      </c>
      <c r="J18" s="572">
        <v>3.1634069999999999</v>
      </c>
      <c r="K18" s="572">
        <v>1.1410979999999999</v>
      </c>
      <c r="L18" s="572">
        <v>2.009E-2</v>
      </c>
      <c r="M18" s="572">
        <v>6.0671000000000003E-2</v>
      </c>
      <c r="N18" s="572">
        <v>0</v>
      </c>
      <c r="O18" s="572">
        <v>0</v>
      </c>
      <c r="P18" s="380">
        <v>4.3852650000000004</v>
      </c>
    </row>
    <row r="19" spans="2:16" x14ac:dyDescent="0.2">
      <c r="B19" s="434">
        <v>80</v>
      </c>
      <c r="C19" s="703" t="s">
        <v>506</v>
      </c>
      <c r="D19" s="703"/>
      <c r="E19" s="380">
        <v>85371.908943999995</v>
      </c>
      <c r="F19" s="573">
        <v>85346.006082000007</v>
      </c>
      <c r="G19" s="572">
        <v>25.902861000000001</v>
      </c>
      <c r="H19" s="380">
        <v>297.11379399999998</v>
      </c>
      <c r="I19" s="572">
        <v>184.665751</v>
      </c>
      <c r="J19" s="572">
        <v>13.183762</v>
      </c>
      <c r="K19" s="572">
        <v>80.484930000000006</v>
      </c>
      <c r="L19" s="572">
        <v>7.7888080000000004</v>
      </c>
      <c r="M19" s="572">
        <v>3.3283149999999999</v>
      </c>
      <c r="N19" s="572">
        <v>1.097337</v>
      </c>
      <c r="O19" s="572">
        <v>6.5648900000000001</v>
      </c>
      <c r="P19" s="380">
        <v>206.88471699999999</v>
      </c>
    </row>
    <row r="20" spans="2:16" x14ac:dyDescent="0.2">
      <c r="B20" s="9">
        <v>90</v>
      </c>
      <c r="C20" s="697" t="s">
        <v>445</v>
      </c>
      <c r="D20" s="697"/>
      <c r="E20" s="380">
        <v>13968.823007000001</v>
      </c>
      <c r="F20" s="573">
        <v>13968.823007000001</v>
      </c>
      <c r="G20" s="572">
        <v>0</v>
      </c>
      <c r="H20" s="380">
        <v>0</v>
      </c>
      <c r="I20" s="572">
        <v>0</v>
      </c>
      <c r="J20" s="572">
        <v>0</v>
      </c>
      <c r="K20" s="572">
        <v>0</v>
      </c>
      <c r="L20" s="572">
        <v>0</v>
      </c>
      <c r="M20" s="572">
        <v>0</v>
      </c>
      <c r="N20" s="572">
        <v>0</v>
      </c>
      <c r="O20" s="572">
        <v>0</v>
      </c>
      <c r="P20" s="380">
        <v>0</v>
      </c>
    </row>
    <row r="21" spans="2:16" x14ac:dyDescent="0.2">
      <c r="B21" s="434">
        <v>100</v>
      </c>
      <c r="C21" s="703" t="s">
        <v>501</v>
      </c>
      <c r="D21" s="703"/>
      <c r="E21" s="380">
        <v>0</v>
      </c>
      <c r="F21" s="573">
        <v>0</v>
      </c>
      <c r="G21" s="572">
        <v>0</v>
      </c>
      <c r="H21" s="380">
        <v>0</v>
      </c>
      <c r="I21" s="572">
        <v>0</v>
      </c>
      <c r="J21" s="572">
        <v>0</v>
      </c>
      <c r="K21" s="572">
        <v>0</v>
      </c>
      <c r="L21" s="572">
        <v>0</v>
      </c>
      <c r="M21" s="572">
        <v>0</v>
      </c>
      <c r="N21" s="572">
        <v>0</v>
      </c>
      <c r="O21" s="572">
        <v>0</v>
      </c>
      <c r="P21" s="380">
        <v>0</v>
      </c>
    </row>
    <row r="22" spans="2:16" x14ac:dyDescent="0.2">
      <c r="B22" s="434">
        <v>110</v>
      </c>
      <c r="C22" s="703" t="s">
        <v>502</v>
      </c>
      <c r="D22" s="703"/>
      <c r="E22" s="380">
        <v>4642.5760039999996</v>
      </c>
      <c r="F22" s="573">
        <v>4642.5760039999996</v>
      </c>
      <c r="G22" s="572">
        <v>0</v>
      </c>
      <c r="H22" s="380">
        <v>0</v>
      </c>
      <c r="I22" s="572">
        <v>0</v>
      </c>
      <c r="J22" s="572">
        <v>0</v>
      </c>
      <c r="K22" s="572">
        <v>0</v>
      </c>
      <c r="L22" s="572">
        <v>0</v>
      </c>
      <c r="M22" s="572">
        <v>0</v>
      </c>
      <c r="N22" s="572">
        <v>0</v>
      </c>
      <c r="O22" s="572">
        <v>0</v>
      </c>
      <c r="P22" s="380">
        <v>0</v>
      </c>
    </row>
    <row r="23" spans="2:16" x14ac:dyDescent="0.2">
      <c r="B23" s="434">
        <v>120</v>
      </c>
      <c r="C23" s="703" t="s">
        <v>503</v>
      </c>
      <c r="D23" s="703"/>
      <c r="E23" s="380">
        <v>9296.8221869999998</v>
      </c>
      <c r="F23" s="573">
        <v>9296.8221869999998</v>
      </c>
      <c r="G23" s="572">
        <v>0</v>
      </c>
      <c r="H23" s="380">
        <v>0</v>
      </c>
      <c r="I23" s="572">
        <v>0</v>
      </c>
      <c r="J23" s="572">
        <v>0</v>
      </c>
      <c r="K23" s="572">
        <v>0</v>
      </c>
      <c r="L23" s="572">
        <v>0</v>
      </c>
      <c r="M23" s="572">
        <v>0</v>
      </c>
      <c r="N23" s="572">
        <v>0</v>
      </c>
      <c r="O23" s="572">
        <v>0</v>
      </c>
      <c r="P23" s="380">
        <v>0</v>
      </c>
    </row>
    <row r="24" spans="2:16" x14ac:dyDescent="0.2">
      <c r="B24" s="434">
        <v>130</v>
      </c>
      <c r="C24" s="703" t="s">
        <v>504</v>
      </c>
      <c r="D24" s="703"/>
      <c r="E24" s="380">
        <v>9.3217750000000006</v>
      </c>
      <c r="F24" s="573">
        <v>9.3217750000000006</v>
      </c>
      <c r="G24" s="572">
        <v>0</v>
      </c>
      <c r="H24" s="380">
        <v>0</v>
      </c>
      <c r="I24" s="572">
        <v>0</v>
      </c>
      <c r="J24" s="572">
        <v>0</v>
      </c>
      <c r="K24" s="572">
        <v>0</v>
      </c>
      <c r="L24" s="572">
        <v>0</v>
      </c>
      <c r="M24" s="572">
        <v>0</v>
      </c>
      <c r="N24" s="572">
        <v>0</v>
      </c>
      <c r="O24" s="572">
        <v>0</v>
      </c>
      <c r="P24" s="380">
        <v>0</v>
      </c>
    </row>
    <row r="25" spans="2:16" x14ac:dyDescent="0.2">
      <c r="B25" s="434">
        <v>140</v>
      </c>
      <c r="C25" s="703" t="s">
        <v>505</v>
      </c>
      <c r="D25" s="703"/>
      <c r="E25" s="380">
        <v>20.103041000000001</v>
      </c>
      <c r="F25" s="573">
        <v>20.103041000000001</v>
      </c>
      <c r="G25" s="572">
        <v>0</v>
      </c>
      <c r="H25" s="380">
        <v>0</v>
      </c>
      <c r="I25" s="572">
        <v>0</v>
      </c>
      <c r="J25" s="572">
        <v>0</v>
      </c>
      <c r="K25" s="572">
        <v>0</v>
      </c>
      <c r="L25" s="572">
        <v>0</v>
      </c>
      <c r="M25" s="572">
        <v>0</v>
      </c>
      <c r="N25" s="572">
        <v>0</v>
      </c>
      <c r="O25" s="572">
        <v>0</v>
      </c>
      <c r="P25" s="380">
        <v>0</v>
      </c>
    </row>
    <row r="26" spans="2:16" x14ac:dyDescent="0.2">
      <c r="B26" s="9">
        <v>150</v>
      </c>
      <c r="C26" s="697" t="s">
        <v>452</v>
      </c>
      <c r="D26" s="697"/>
      <c r="E26" s="380">
        <v>3867.2683299999999</v>
      </c>
      <c r="F26" s="574">
        <v>0</v>
      </c>
      <c r="G26" s="574">
        <v>0</v>
      </c>
      <c r="H26" s="380">
        <v>16.961473000000002</v>
      </c>
      <c r="I26" s="574">
        <v>0</v>
      </c>
      <c r="J26" s="574">
        <v>0</v>
      </c>
      <c r="K26" s="574">
        <v>0</v>
      </c>
      <c r="L26" s="574">
        <v>0</v>
      </c>
      <c r="M26" s="574">
        <v>0</v>
      </c>
      <c r="N26" s="574">
        <v>0</v>
      </c>
      <c r="O26" s="574">
        <v>0</v>
      </c>
      <c r="P26" s="380">
        <v>0</v>
      </c>
    </row>
    <row r="27" spans="2:16" x14ac:dyDescent="0.2">
      <c r="B27" s="434">
        <v>160</v>
      </c>
      <c r="C27" s="703" t="s">
        <v>501</v>
      </c>
      <c r="D27" s="703"/>
      <c r="E27" s="380">
        <v>0</v>
      </c>
      <c r="F27" s="574">
        <v>0</v>
      </c>
      <c r="G27" s="574">
        <v>0</v>
      </c>
      <c r="H27" s="380">
        <v>0</v>
      </c>
      <c r="I27" s="574">
        <v>0</v>
      </c>
      <c r="J27" s="574">
        <v>0</v>
      </c>
      <c r="K27" s="574">
        <v>0</v>
      </c>
      <c r="L27" s="574">
        <v>0</v>
      </c>
      <c r="M27" s="574">
        <v>0</v>
      </c>
      <c r="N27" s="574">
        <v>0</v>
      </c>
      <c r="O27" s="574">
        <v>0</v>
      </c>
      <c r="P27" s="380">
        <v>0</v>
      </c>
    </row>
    <row r="28" spans="2:16" x14ac:dyDescent="0.2">
      <c r="B28" s="434">
        <v>170</v>
      </c>
      <c r="C28" s="703" t="s">
        <v>502</v>
      </c>
      <c r="D28" s="703"/>
      <c r="E28" s="380">
        <v>0</v>
      </c>
      <c r="F28" s="574">
        <v>0</v>
      </c>
      <c r="G28" s="574">
        <v>0</v>
      </c>
      <c r="H28" s="380">
        <v>0</v>
      </c>
      <c r="I28" s="574">
        <v>0</v>
      </c>
      <c r="J28" s="574">
        <v>0</v>
      </c>
      <c r="K28" s="574">
        <v>0</v>
      </c>
      <c r="L28" s="574">
        <v>0</v>
      </c>
      <c r="M28" s="574">
        <v>0</v>
      </c>
      <c r="N28" s="574">
        <v>0</v>
      </c>
      <c r="O28" s="574">
        <v>0</v>
      </c>
      <c r="P28" s="380">
        <v>0</v>
      </c>
    </row>
    <row r="29" spans="2:16" x14ac:dyDescent="0.2">
      <c r="B29" s="435">
        <v>180</v>
      </c>
      <c r="C29" s="703" t="s">
        <v>503</v>
      </c>
      <c r="D29" s="703"/>
      <c r="E29" s="380">
        <v>2179.0875689999998</v>
      </c>
      <c r="F29" s="574">
        <v>0</v>
      </c>
      <c r="G29" s="574">
        <v>0</v>
      </c>
      <c r="H29" s="380">
        <v>0</v>
      </c>
      <c r="I29" s="574">
        <v>0</v>
      </c>
      <c r="J29" s="574">
        <v>0</v>
      </c>
      <c r="K29" s="574">
        <v>0</v>
      </c>
      <c r="L29" s="574">
        <v>0</v>
      </c>
      <c r="M29" s="574">
        <v>0</v>
      </c>
      <c r="N29" s="574">
        <v>0</v>
      </c>
      <c r="O29" s="574">
        <v>0</v>
      </c>
      <c r="P29" s="380">
        <v>0</v>
      </c>
    </row>
    <row r="30" spans="2:16" x14ac:dyDescent="0.2">
      <c r="B30" s="435">
        <v>190</v>
      </c>
      <c r="C30" s="703" t="s">
        <v>504</v>
      </c>
      <c r="D30" s="703"/>
      <c r="E30" s="380">
        <v>0.73219500000000004</v>
      </c>
      <c r="F30" s="574">
        <v>0</v>
      </c>
      <c r="G30" s="574">
        <v>0</v>
      </c>
      <c r="H30" s="380">
        <v>0</v>
      </c>
      <c r="I30" s="574">
        <v>0</v>
      </c>
      <c r="J30" s="574">
        <v>0</v>
      </c>
      <c r="K30" s="574">
        <v>0</v>
      </c>
      <c r="L30" s="574">
        <v>0</v>
      </c>
      <c r="M30" s="574">
        <v>0</v>
      </c>
      <c r="N30" s="574">
        <v>0</v>
      </c>
      <c r="O30" s="574">
        <v>0</v>
      </c>
      <c r="P30" s="380">
        <v>0</v>
      </c>
    </row>
    <row r="31" spans="2:16" x14ac:dyDescent="0.2">
      <c r="B31" s="435">
        <v>200</v>
      </c>
      <c r="C31" s="703" t="s">
        <v>505</v>
      </c>
      <c r="D31" s="703"/>
      <c r="E31" s="380">
        <v>60.285153000000001</v>
      </c>
      <c r="F31" s="574">
        <v>0</v>
      </c>
      <c r="G31" s="574">
        <v>0</v>
      </c>
      <c r="H31" s="380">
        <v>0</v>
      </c>
      <c r="I31" s="574">
        <v>0</v>
      </c>
      <c r="J31" s="574">
        <v>0</v>
      </c>
      <c r="K31" s="574">
        <v>0</v>
      </c>
      <c r="L31" s="574">
        <v>0</v>
      </c>
      <c r="M31" s="574">
        <v>0</v>
      </c>
      <c r="N31" s="574">
        <v>0</v>
      </c>
      <c r="O31" s="574">
        <v>0</v>
      </c>
      <c r="P31" s="380">
        <v>0</v>
      </c>
    </row>
    <row r="32" spans="2:16" x14ac:dyDescent="0.2">
      <c r="B32" s="435">
        <v>210</v>
      </c>
      <c r="C32" s="703" t="s">
        <v>506</v>
      </c>
      <c r="D32" s="703"/>
      <c r="E32" s="380">
        <v>1627.163413</v>
      </c>
      <c r="F32" s="574">
        <v>0</v>
      </c>
      <c r="G32" s="574">
        <v>0</v>
      </c>
      <c r="H32" s="380">
        <v>16.961473000000002</v>
      </c>
      <c r="I32" s="574">
        <v>0</v>
      </c>
      <c r="J32" s="574">
        <v>0</v>
      </c>
      <c r="K32" s="574">
        <v>0</v>
      </c>
      <c r="L32" s="574">
        <v>0</v>
      </c>
      <c r="M32" s="574">
        <v>0</v>
      </c>
      <c r="N32" s="574">
        <v>0</v>
      </c>
      <c r="O32" s="574">
        <v>0</v>
      </c>
      <c r="P32" s="380">
        <v>0</v>
      </c>
    </row>
    <row r="33" spans="2:16" x14ac:dyDescent="0.2">
      <c r="B33" s="436">
        <v>220</v>
      </c>
      <c r="C33" s="705" t="s">
        <v>267</v>
      </c>
      <c r="D33" s="705"/>
      <c r="E33" s="391">
        <v>130130.02741</v>
      </c>
      <c r="F33" s="575">
        <v>126200.58407</v>
      </c>
      <c r="G33" s="575">
        <v>62.175009000000003</v>
      </c>
      <c r="H33" s="391">
        <v>761.05808400000001</v>
      </c>
      <c r="I33" s="575">
        <v>627.24384699999996</v>
      </c>
      <c r="J33" s="575">
        <v>16.347169000000001</v>
      </c>
      <c r="K33" s="575">
        <v>81.633905999999996</v>
      </c>
      <c r="L33" s="575">
        <v>7.8204750000000001</v>
      </c>
      <c r="M33" s="575">
        <v>3.3889860000000001</v>
      </c>
      <c r="N33" s="575">
        <v>1.097337</v>
      </c>
      <c r="O33" s="575">
        <v>6.5648900000000001</v>
      </c>
      <c r="P33" s="391">
        <v>250.09524500000001</v>
      </c>
    </row>
    <row r="35" spans="2:16" x14ac:dyDescent="0.2">
      <c r="H35" s="5"/>
    </row>
  </sheetData>
  <mergeCells count="33">
    <mergeCell ref="C32:D32"/>
    <mergeCell ref="C31:D31"/>
    <mergeCell ref="C33:D33"/>
    <mergeCell ref="C26:D26"/>
    <mergeCell ref="C25:D25"/>
    <mergeCell ref="C28:D28"/>
    <mergeCell ref="C27:D27"/>
    <mergeCell ref="C30:D30"/>
    <mergeCell ref="C29:D29"/>
    <mergeCell ref="C20:D20"/>
    <mergeCell ref="C19:D19"/>
    <mergeCell ref="C22:D22"/>
    <mergeCell ref="C21:D21"/>
    <mergeCell ref="C24:D24"/>
    <mergeCell ref="C23:D23"/>
    <mergeCell ref="C14:D14"/>
    <mergeCell ref="C13:D13"/>
    <mergeCell ref="C16:D16"/>
    <mergeCell ref="C15:D15"/>
    <mergeCell ref="C18:D18"/>
    <mergeCell ref="C17:D17"/>
    <mergeCell ref="C11:D11"/>
    <mergeCell ref="C12:D12"/>
    <mergeCell ref="C7:D7"/>
    <mergeCell ref="C6:D6"/>
    <mergeCell ref="B3:P3"/>
    <mergeCell ref="C4:D4"/>
    <mergeCell ref="C8:D8"/>
    <mergeCell ref="E8:P8"/>
    <mergeCell ref="C9:D9"/>
    <mergeCell ref="E9:G9"/>
    <mergeCell ref="H9:P9"/>
    <mergeCell ref="C10:D10"/>
  </mergeCells>
  <pageMargins left="0.7" right="0.7" top="0.75" bottom="0.75" header="0.3" footer="0.3"/>
  <pageSetup paperSize="9" orientation="portrait" verticalDpi="1200" r:id="rId1"/>
  <headerFooter>
    <oddHeader>&amp;R&amp;"Calibri"&amp;12&amp;K008000 INTERN - SB1 Sørøst&amp;1#_x000D_</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dimension ref="B2:E38"/>
  <sheetViews>
    <sheetView showGridLines="0" showRowColHeaders="0" zoomScale="80" zoomScaleNormal="80" workbookViewId="0">
      <selection activeCell="G27" sqref="G27"/>
    </sheetView>
  </sheetViews>
  <sheetFormatPr baseColWidth="10" defaultColWidth="9.140625" defaultRowHeight="12.75" x14ac:dyDescent="0.2"/>
  <cols>
    <col min="1" max="1" width="2.5703125" style="5" customWidth="1"/>
    <col min="2" max="2" width="7.7109375" style="5" customWidth="1"/>
    <col min="3" max="3" width="51" style="5" customWidth="1"/>
    <col min="4" max="4" width="19.7109375" style="7" customWidth="1"/>
    <col min="5" max="5" width="18" style="8" customWidth="1"/>
    <col min="6" max="6" width="9.140625" style="5"/>
    <col min="7" max="7" width="126.28515625" style="5" customWidth="1"/>
    <col min="8" max="16384" width="9.140625" style="5"/>
  </cols>
  <sheetData>
    <row r="2" spans="2:5" ht="15" x14ac:dyDescent="0.25">
      <c r="B2" s="410" t="s">
        <v>228</v>
      </c>
    </row>
    <row r="5" spans="2:5" x14ac:dyDescent="0.2">
      <c r="B5" s="190" t="s">
        <v>1152</v>
      </c>
    </row>
    <row r="7" spans="2:5" ht="25.5" x14ac:dyDescent="0.2">
      <c r="B7" s="579"/>
      <c r="C7" s="580"/>
      <c r="D7" s="9" t="s">
        <v>229</v>
      </c>
      <c r="E7" s="10" t="s">
        <v>230</v>
      </c>
    </row>
    <row r="8" spans="2:5" x14ac:dyDescent="0.2">
      <c r="B8" s="579"/>
      <c r="C8" s="580"/>
      <c r="D8" s="9" t="s">
        <v>231</v>
      </c>
      <c r="E8" s="10" t="s">
        <v>233</v>
      </c>
    </row>
    <row r="9" spans="2:5" x14ac:dyDescent="0.2">
      <c r="B9" s="9">
        <v>1</v>
      </c>
      <c r="C9" s="11" t="s">
        <v>235</v>
      </c>
      <c r="D9" s="10">
        <v>51797.286948000001</v>
      </c>
      <c r="E9" s="10">
        <v>4143.7829558399999</v>
      </c>
    </row>
    <row r="10" spans="2:5" x14ac:dyDescent="0.2">
      <c r="B10" s="9">
        <v>2</v>
      </c>
      <c r="C10" s="12" t="s">
        <v>236</v>
      </c>
      <c r="D10" s="10">
        <v>43663.323751000004</v>
      </c>
      <c r="E10" s="10">
        <v>3493.0659000800001</v>
      </c>
    </row>
    <row r="11" spans="2:5" x14ac:dyDescent="0.2">
      <c r="B11" s="9">
        <v>3</v>
      </c>
      <c r="C11" s="12" t="s">
        <v>237</v>
      </c>
      <c r="D11" s="10">
        <v>5.5797679999999996</v>
      </c>
      <c r="E11" s="10">
        <v>0.44638144000000002</v>
      </c>
    </row>
    <row r="12" spans="2:5" x14ac:dyDescent="0.2">
      <c r="B12" s="9">
        <v>4</v>
      </c>
      <c r="C12" s="12" t="s">
        <v>238</v>
      </c>
      <c r="D12" s="10">
        <v>0</v>
      </c>
      <c r="E12" s="10">
        <v>0</v>
      </c>
    </row>
    <row r="13" spans="2:5" x14ac:dyDescent="0.2">
      <c r="B13" s="9" t="s">
        <v>239</v>
      </c>
      <c r="C13" s="12" t="s">
        <v>240</v>
      </c>
      <c r="D13" s="10">
        <v>0</v>
      </c>
      <c r="E13" s="10">
        <v>0</v>
      </c>
    </row>
    <row r="14" spans="2:5" x14ac:dyDescent="0.2">
      <c r="B14" s="9">
        <v>5</v>
      </c>
      <c r="C14" s="12" t="s">
        <v>241</v>
      </c>
      <c r="D14" s="10">
        <v>8126.3702199999998</v>
      </c>
      <c r="E14" s="10">
        <v>650.10961759999998</v>
      </c>
    </row>
    <row r="15" spans="2:5" ht="120.75" customHeight="1" x14ac:dyDescent="0.2">
      <c r="B15" s="9">
        <v>6</v>
      </c>
      <c r="C15" s="11" t="s">
        <v>242</v>
      </c>
      <c r="D15" s="10">
        <v>1162.3719610000001</v>
      </c>
      <c r="E15" s="10">
        <v>92.989756880000002</v>
      </c>
    </row>
    <row r="16" spans="2:5" ht="30" customHeight="1" x14ac:dyDescent="0.2">
      <c r="B16" s="9">
        <v>7</v>
      </c>
      <c r="C16" s="12" t="s">
        <v>236</v>
      </c>
      <c r="D16" s="10">
        <v>0</v>
      </c>
      <c r="E16" s="10">
        <v>0</v>
      </c>
    </row>
    <row r="17" spans="2:5" ht="30" customHeight="1" x14ac:dyDescent="0.2">
      <c r="B17" s="9">
        <v>8</v>
      </c>
      <c r="C17" s="12" t="s">
        <v>243</v>
      </c>
      <c r="D17" s="10">
        <v>0</v>
      </c>
      <c r="E17" s="10">
        <v>0</v>
      </c>
    </row>
    <row r="18" spans="2:5" x14ac:dyDescent="0.2">
      <c r="B18" s="9" t="s">
        <v>244</v>
      </c>
      <c r="C18" s="12" t="s">
        <v>245</v>
      </c>
      <c r="D18" s="10">
        <v>0</v>
      </c>
      <c r="E18" s="10">
        <v>0</v>
      </c>
    </row>
    <row r="19" spans="2:5" x14ac:dyDescent="0.2">
      <c r="B19" s="9" t="s">
        <v>246</v>
      </c>
      <c r="C19" s="12" t="s">
        <v>247</v>
      </c>
      <c r="D19" s="10">
        <v>688.35647500000005</v>
      </c>
      <c r="E19" s="10">
        <v>55.068517999999997</v>
      </c>
    </row>
    <row r="20" spans="2:5" x14ac:dyDescent="0.2">
      <c r="B20" s="9">
        <v>9</v>
      </c>
      <c r="C20" s="12" t="s">
        <v>248</v>
      </c>
      <c r="D20" s="10">
        <v>474.01548600000001</v>
      </c>
      <c r="E20" s="10">
        <v>37.921238880000004</v>
      </c>
    </row>
    <row r="21" spans="2:5" x14ac:dyDescent="0.2">
      <c r="B21" s="9">
        <v>15</v>
      </c>
      <c r="C21" s="11" t="s">
        <v>249</v>
      </c>
      <c r="D21" s="10">
        <v>0</v>
      </c>
      <c r="E21" s="10">
        <v>0</v>
      </c>
    </row>
    <row r="22" spans="2:5" ht="25.5" x14ac:dyDescent="0.2">
      <c r="B22" s="9">
        <v>16</v>
      </c>
      <c r="C22" s="11" t="s">
        <v>250</v>
      </c>
      <c r="D22" s="10">
        <v>0</v>
      </c>
      <c r="E22" s="10">
        <v>0</v>
      </c>
    </row>
    <row r="23" spans="2:5" x14ac:dyDescent="0.2">
      <c r="B23" s="9">
        <v>17</v>
      </c>
      <c r="C23" s="12" t="s">
        <v>251</v>
      </c>
      <c r="D23" s="10">
        <v>0</v>
      </c>
      <c r="E23" s="10">
        <v>0</v>
      </c>
    </row>
    <row r="24" spans="2:5" x14ac:dyDescent="0.2">
      <c r="B24" s="9">
        <v>18</v>
      </c>
      <c r="C24" s="12" t="s">
        <v>252</v>
      </c>
      <c r="D24" s="10">
        <v>0</v>
      </c>
      <c r="E24" s="10">
        <v>0</v>
      </c>
    </row>
    <row r="25" spans="2:5" x14ac:dyDescent="0.2">
      <c r="B25" s="9">
        <v>19</v>
      </c>
      <c r="C25" s="12" t="s">
        <v>253</v>
      </c>
      <c r="D25" s="10">
        <v>0</v>
      </c>
      <c r="E25" s="10">
        <v>0</v>
      </c>
    </row>
    <row r="26" spans="2:5" x14ac:dyDescent="0.2">
      <c r="B26" s="9" t="s">
        <v>254</v>
      </c>
      <c r="C26" s="12" t="s">
        <v>785</v>
      </c>
      <c r="D26" s="10">
        <v>0</v>
      </c>
      <c r="E26" s="10">
        <v>0</v>
      </c>
    </row>
    <row r="27" spans="2:5" ht="25.5" x14ac:dyDescent="0.2">
      <c r="B27" s="9">
        <v>20</v>
      </c>
      <c r="C27" s="11" t="s">
        <v>255</v>
      </c>
      <c r="D27" s="10">
        <v>0</v>
      </c>
      <c r="E27" s="10">
        <v>0</v>
      </c>
    </row>
    <row r="28" spans="2:5" x14ac:dyDescent="0.2">
      <c r="B28" s="9">
        <v>21</v>
      </c>
      <c r="C28" s="12" t="s">
        <v>236</v>
      </c>
      <c r="D28" s="10">
        <v>0</v>
      </c>
      <c r="E28" s="10">
        <v>0</v>
      </c>
    </row>
    <row r="29" spans="2:5" x14ac:dyDescent="0.2">
      <c r="B29" s="9">
        <v>22</v>
      </c>
      <c r="C29" s="12" t="s">
        <v>256</v>
      </c>
      <c r="D29" s="10">
        <v>0</v>
      </c>
      <c r="E29" s="10">
        <v>0</v>
      </c>
    </row>
    <row r="30" spans="2:5" x14ac:dyDescent="0.2">
      <c r="B30" s="9" t="s">
        <v>257</v>
      </c>
      <c r="C30" s="11" t="s">
        <v>258</v>
      </c>
      <c r="D30" s="10">
        <v>0</v>
      </c>
      <c r="E30" s="10">
        <v>0</v>
      </c>
    </row>
    <row r="31" spans="2:5" x14ac:dyDescent="0.2">
      <c r="B31" s="9">
        <v>23</v>
      </c>
      <c r="C31" s="11" t="s">
        <v>259</v>
      </c>
      <c r="D31" s="10">
        <v>4956.143075</v>
      </c>
      <c r="E31" s="10">
        <v>396.491446</v>
      </c>
    </row>
    <row r="32" spans="2:5" x14ac:dyDescent="0.2">
      <c r="B32" s="9" t="s">
        <v>260</v>
      </c>
      <c r="C32" s="12" t="s">
        <v>261</v>
      </c>
      <c r="D32" s="10">
        <v>4956.143075</v>
      </c>
      <c r="E32" s="10">
        <v>396.491446</v>
      </c>
    </row>
    <row r="33" spans="2:5" x14ac:dyDescent="0.2">
      <c r="B33" s="9" t="s">
        <v>262</v>
      </c>
      <c r="C33" s="12" t="s">
        <v>263</v>
      </c>
      <c r="D33" s="10">
        <v>0</v>
      </c>
      <c r="E33" s="10">
        <v>0</v>
      </c>
    </row>
    <row r="34" spans="2:5" x14ac:dyDescent="0.2">
      <c r="B34" s="9" t="s">
        <v>264</v>
      </c>
      <c r="C34" s="12" t="s">
        <v>265</v>
      </c>
      <c r="D34" s="10">
        <v>0</v>
      </c>
      <c r="E34" s="10">
        <v>0</v>
      </c>
    </row>
    <row r="35" spans="2:5" ht="25.5" x14ac:dyDescent="0.2">
      <c r="B35" s="14">
        <v>24</v>
      </c>
      <c r="C35" s="15" t="s">
        <v>266</v>
      </c>
      <c r="D35" s="10">
        <v>0</v>
      </c>
      <c r="E35" s="10">
        <v>0</v>
      </c>
    </row>
    <row r="36" spans="2:5" x14ac:dyDescent="0.2">
      <c r="B36" s="14">
        <v>29</v>
      </c>
      <c r="C36" s="15" t="s">
        <v>267</v>
      </c>
      <c r="D36" s="10">
        <v>57915.801983999998</v>
      </c>
      <c r="E36" s="10">
        <v>4633.2641587199996</v>
      </c>
    </row>
    <row r="38" spans="2:5" x14ac:dyDescent="0.2">
      <c r="D38" s="16"/>
    </row>
  </sheetData>
  <mergeCells count="1">
    <mergeCell ref="B7:C8"/>
  </mergeCells>
  <pageMargins left="0.7" right="0.7" top="0.75" bottom="0.75" header="0.3" footer="0.3"/>
  <pageSetup paperSize="9" orientation="landscape" verticalDpi="1200" r:id="rId1"/>
  <headerFooter>
    <oddHeader>&amp;CEN
Annex 1&amp;R&amp;"Calibri"&amp;12&amp;K008000 INTERN - SB1 Sørøst&amp;1#_x000D_</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Ark42"/>
  <dimension ref="B2:L69"/>
  <sheetViews>
    <sheetView showGridLines="0" showRowColHeaders="0" zoomScale="80" zoomScaleNormal="80" workbookViewId="0">
      <selection activeCell="N26" sqref="N26"/>
    </sheetView>
  </sheetViews>
  <sheetFormatPr baseColWidth="10" defaultColWidth="9.140625" defaultRowHeight="12.75" x14ac:dyDescent="0.2"/>
  <cols>
    <col min="1" max="1" width="2.7109375" style="374" customWidth="1"/>
    <col min="2" max="2" width="5.5703125" style="374" customWidth="1"/>
    <col min="3" max="9" width="19.28515625" style="374" customWidth="1"/>
    <col min="10" max="16384" width="9.140625" style="374"/>
  </cols>
  <sheetData>
    <row r="2" spans="2:11" ht="15" customHeight="1" x14ac:dyDescent="0.25">
      <c r="B2" s="410" t="s">
        <v>524</v>
      </c>
      <c r="C2" s="410"/>
      <c r="D2" s="410"/>
      <c r="E2" s="410"/>
      <c r="F2" s="410"/>
      <c r="G2" s="410"/>
      <c r="H2" s="410"/>
      <c r="I2" s="410"/>
      <c r="J2" s="410"/>
      <c r="K2" s="410"/>
    </row>
    <row r="3" spans="2:11" x14ac:dyDescent="0.2">
      <c r="B3" s="709"/>
      <c r="C3" s="709"/>
      <c r="D3" s="709"/>
      <c r="E3" s="709"/>
      <c r="F3" s="709"/>
      <c r="G3" s="663"/>
      <c r="H3" s="663"/>
      <c r="I3" s="663"/>
      <c r="J3" s="663"/>
      <c r="K3" s="663"/>
    </row>
    <row r="4" spans="2:11" x14ac:dyDescent="0.2">
      <c r="G4" s="663"/>
      <c r="H4" s="663"/>
      <c r="I4" s="663"/>
      <c r="J4" s="663"/>
      <c r="K4" s="663"/>
    </row>
    <row r="5" spans="2:11" x14ac:dyDescent="0.2">
      <c r="B5" s="190" t="s">
        <v>1152</v>
      </c>
      <c r="G5" s="376"/>
      <c r="H5" s="376"/>
      <c r="I5" s="376"/>
      <c r="J5" s="376"/>
      <c r="K5" s="376"/>
    </row>
    <row r="6" spans="2:11" x14ac:dyDescent="0.2">
      <c r="D6" s="394" t="s">
        <v>231</v>
      </c>
      <c r="E6" s="394" t="s">
        <v>232</v>
      </c>
      <c r="F6" s="394" t="s">
        <v>233</v>
      </c>
      <c r="G6" s="389" t="s">
        <v>269</v>
      </c>
      <c r="H6" s="394" t="s">
        <v>270</v>
      </c>
      <c r="I6" s="394" t="s">
        <v>327</v>
      </c>
      <c r="J6" s="708"/>
      <c r="K6" s="708"/>
    </row>
    <row r="7" spans="2:11" x14ac:dyDescent="0.2">
      <c r="D7" s="710" t="s">
        <v>460</v>
      </c>
      <c r="E7" s="710"/>
      <c r="F7" s="710"/>
      <c r="G7" s="710"/>
      <c r="H7" s="711" t="s">
        <v>520</v>
      </c>
      <c r="I7" s="711" t="s">
        <v>521</v>
      </c>
      <c r="J7" s="708"/>
      <c r="K7" s="708"/>
    </row>
    <row r="8" spans="2:11" x14ac:dyDescent="0.2">
      <c r="D8" s="710"/>
      <c r="E8" s="710" t="s">
        <v>522</v>
      </c>
      <c r="F8" s="710"/>
      <c r="G8" s="711" t="s">
        <v>525</v>
      </c>
      <c r="H8" s="711"/>
      <c r="I8" s="711"/>
      <c r="J8" s="708"/>
      <c r="K8" s="708"/>
    </row>
    <row r="9" spans="2:11" ht="24.75" customHeight="1" x14ac:dyDescent="0.2">
      <c r="D9" s="710"/>
      <c r="E9" s="394"/>
      <c r="F9" s="389" t="s">
        <v>523</v>
      </c>
      <c r="G9" s="711"/>
      <c r="H9" s="711"/>
      <c r="I9" s="711"/>
      <c r="J9" s="708"/>
      <c r="K9" s="708"/>
    </row>
    <row r="10" spans="2:11" ht="25.5" x14ac:dyDescent="0.2">
      <c r="B10" s="395" t="s">
        <v>350</v>
      </c>
      <c r="C10" s="396" t="s">
        <v>526</v>
      </c>
      <c r="D10" s="138">
        <v>190.199445</v>
      </c>
      <c r="E10" s="401">
        <v>6.2931290000000004</v>
      </c>
      <c r="F10" s="138">
        <v>5.6027E-2</v>
      </c>
      <c r="G10" s="401">
        <v>186.98677499999999</v>
      </c>
      <c r="H10" s="138">
        <v>-2.488327</v>
      </c>
      <c r="I10" s="138">
        <v>0</v>
      </c>
      <c r="J10" s="663"/>
      <c r="K10" s="663"/>
    </row>
    <row r="11" spans="2:11" x14ac:dyDescent="0.2">
      <c r="B11" s="397" t="s">
        <v>351</v>
      </c>
      <c r="C11" s="396" t="s">
        <v>527</v>
      </c>
      <c r="D11" s="138">
        <v>23.158636000000001</v>
      </c>
      <c r="E11" s="401">
        <v>5.4013920000000004</v>
      </c>
      <c r="F11" s="138">
        <v>0</v>
      </c>
      <c r="G11" s="401">
        <v>23.158636000000001</v>
      </c>
      <c r="H11" s="138">
        <v>-0.67777100000000001</v>
      </c>
      <c r="I11" s="138">
        <v>0</v>
      </c>
      <c r="J11" s="663"/>
      <c r="K11" s="663"/>
    </row>
    <row r="12" spans="2:11" x14ac:dyDescent="0.2">
      <c r="B12" s="397" t="s">
        <v>432</v>
      </c>
      <c r="C12" s="396" t="s">
        <v>528</v>
      </c>
      <c r="D12" s="138">
        <v>442.436463</v>
      </c>
      <c r="E12" s="401">
        <v>83.595797000000005</v>
      </c>
      <c r="F12" s="138">
        <v>0.243751</v>
      </c>
      <c r="G12" s="401">
        <v>442.436463</v>
      </c>
      <c r="H12" s="138">
        <v>-11.076752000000001</v>
      </c>
      <c r="I12" s="138">
        <v>0</v>
      </c>
      <c r="J12" s="663"/>
      <c r="K12" s="663"/>
    </row>
    <row r="13" spans="2:11" ht="38.25" x14ac:dyDescent="0.2">
      <c r="B13" s="397" t="s">
        <v>434</v>
      </c>
      <c r="C13" s="396" t="s">
        <v>529</v>
      </c>
      <c r="D13" s="138">
        <v>40.956349000000003</v>
      </c>
      <c r="E13" s="401">
        <v>0</v>
      </c>
      <c r="F13" s="138">
        <v>0</v>
      </c>
      <c r="G13" s="401">
        <v>40.956349000000003</v>
      </c>
      <c r="H13" s="138">
        <v>-1.1240999999999999E-2</v>
      </c>
      <c r="I13" s="138">
        <v>0</v>
      </c>
      <c r="J13" s="663"/>
      <c r="K13" s="663"/>
    </row>
    <row r="14" spans="2:11" x14ac:dyDescent="0.2">
      <c r="B14" s="397" t="s">
        <v>436</v>
      </c>
      <c r="C14" s="396" t="s">
        <v>530</v>
      </c>
      <c r="D14" s="138">
        <v>10.095349000000001</v>
      </c>
      <c r="E14" s="402">
        <v>7.5891E-2</v>
      </c>
      <c r="F14" s="139">
        <v>0</v>
      </c>
      <c r="G14" s="401">
        <v>10.095349000000001</v>
      </c>
      <c r="H14" s="138">
        <v>-1.0921999999999999E-2</v>
      </c>
      <c r="I14" s="138">
        <v>0</v>
      </c>
      <c r="J14" s="663"/>
      <c r="K14" s="663"/>
    </row>
    <row r="15" spans="2:11" x14ac:dyDescent="0.2">
      <c r="B15" s="397" t="s">
        <v>438</v>
      </c>
      <c r="C15" s="396" t="s">
        <v>531</v>
      </c>
      <c r="D15" s="138">
        <v>2042.4003150000001</v>
      </c>
      <c r="E15" s="401">
        <v>20.434314000000001</v>
      </c>
      <c r="F15" s="138">
        <v>1.56365</v>
      </c>
      <c r="G15" s="401">
        <v>2042.4003150000001</v>
      </c>
      <c r="H15" s="138">
        <v>-10.115755</v>
      </c>
      <c r="I15" s="138">
        <v>0</v>
      </c>
      <c r="J15" s="663"/>
      <c r="K15" s="663"/>
    </row>
    <row r="16" spans="2:11" ht="25.5" x14ac:dyDescent="0.2">
      <c r="B16" s="397" t="s">
        <v>440</v>
      </c>
      <c r="C16" s="396" t="s">
        <v>532</v>
      </c>
      <c r="D16" s="138">
        <v>785.384321</v>
      </c>
      <c r="E16" s="401">
        <v>31.039126</v>
      </c>
      <c r="F16" s="138">
        <v>0.66738200000000003</v>
      </c>
      <c r="G16" s="401">
        <v>785.384321</v>
      </c>
      <c r="H16" s="138">
        <v>-4.2615829999999999</v>
      </c>
      <c r="I16" s="138">
        <v>0</v>
      </c>
      <c r="J16" s="663"/>
      <c r="K16" s="663"/>
    </row>
    <row r="17" spans="2:12" x14ac:dyDescent="0.2">
      <c r="B17" s="397" t="s">
        <v>442</v>
      </c>
      <c r="C17" s="396" t="s">
        <v>533</v>
      </c>
      <c r="D17" s="138">
        <v>202.861491</v>
      </c>
      <c r="E17" s="401">
        <v>3.0431270000000001</v>
      </c>
      <c r="F17" s="138">
        <v>0.71506099999999995</v>
      </c>
      <c r="G17" s="401">
        <v>202.861491</v>
      </c>
      <c r="H17" s="138">
        <v>-2.6337459999999999</v>
      </c>
      <c r="I17" s="138">
        <v>0</v>
      </c>
      <c r="J17" s="663"/>
      <c r="K17" s="663"/>
      <c r="L17" s="5"/>
    </row>
    <row r="18" spans="2:12" ht="25.5" x14ac:dyDescent="0.2">
      <c r="B18" s="395" t="s">
        <v>444</v>
      </c>
      <c r="C18" s="396" t="s">
        <v>534</v>
      </c>
      <c r="D18" s="138">
        <v>33.037368000000001</v>
      </c>
      <c r="E18" s="401">
        <v>3.2523999999999997E-2</v>
      </c>
      <c r="F18" s="138">
        <v>0</v>
      </c>
      <c r="G18" s="401">
        <v>33.037368000000001</v>
      </c>
      <c r="H18" s="138">
        <v>-4.5043E-2</v>
      </c>
      <c r="I18" s="138">
        <v>0</v>
      </c>
      <c r="J18" s="663"/>
      <c r="K18" s="663"/>
    </row>
    <row r="19" spans="2:12" ht="25.5" x14ac:dyDescent="0.2">
      <c r="B19" s="397" t="s">
        <v>446</v>
      </c>
      <c r="C19" s="398" t="s">
        <v>535</v>
      </c>
      <c r="D19" s="380">
        <v>132.99043499999999</v>
      </c>
      <c r="E19" s="401">
        <v>0.33138600000000001</v>
      </c>
      <c r="F19" s="380">
        <v>0</v>
      </c>
      <c r="G19" s="401">
        <v>132.99043499999999</v>
      </c>
      <c r="H19" s="380">
        <v>-9.9974999999999994E-2</v>
      </c>
      <c r="I19" s="380">
        <v>0</v>
      </c>
      <c r="J19" s="665"/>
      <c r="K19" s="665"/>
    </row>
    <row r="20" spans="2:12" x14ac:dyDescent="0.2">
      <c r="B20" s="397" t="s">
        <v>447</v>
      </c>
      <c r="C20" s="398" t="s">
        <v>536</v>
      </c>
      <c r="D20" s="380">
        <v>19261.335113000001</v>
      </c>
      <c r="E20" s="401">
        <v>271.55905799999999</v>
      </c>
      <c r="F20" s="380">
        <v>38.988866000000002</v>
      </c>
      <c r="G20" s="401">
        <v>19203.030679</v>
      </c>
      <c r="H20" s="380">
        <v>-153.293554</v>
      </c>
      <c r="I20" s="380">
        <v>0</v>
      </c>
      <c r="J20" s="665"/>
      <c r="K20" s="665"/>
    </row>
    <row r="21" spans="2:12" ht="25.5" x14ac:dyDescent="0.2">
      <c r="B21" s="397" t="s">
        <v>448</v>
      </c>
      <c r="C21" s="303" t="s">
        <v>537</v>
      </c>
      <c r="D21" s="380">
        <v>138.00705400000001</v>
      </c>
      <c r="E21" s="401">
        <v>1.3871309999999999</v>
      </c>
      <c r="F21" s="380">
        <v>0</v>
      </c>
      <c r="G21" s="401">
        <v>138.00705400000001</v>
      </c>
      <c r="H21" s="380">
        <v>-0.712229</v>
      </c>
      <c r="I21" s="380">
        <v>0</v>
      </c>
      <c r="J21" s="377"/>
      <c r="K21" s="377"/>
    </row>
    <row r="22" spans="2:12" ht="38.25" x14ac:dyDescent="0.2">
      <c r="B22" s="397" t="s">
        <v>449</v>
      </c>
      <c r="C22" s="398" t="s">
        <v>538</v>
      </c>
      <c r="D22" s="380">
        <v>185.496691</v>
      </c>
      <c r="E22" s="401">
        <v>11.776586</v>
      </c>
      <c r="F22" s="380">
        <v>0.118212</v>
      </c>
      <c r="G22" s="401">
        <v>178.661405</v>
      </c>
      <c r="H22" s="380">
        <v>-7.0913380000000004</v>
      </c>
      <c r="I22" s="380">
        <v>0</v>
      </c>
      <c r="J22" s="665"/>
      <c r="K22" s="665"/>
    </row>
    <row r="23" spans="2:12" ht="38.25" x14ac:dyDescent="0.2">
      <c r="B23" s="397" t="s">
        <v>450</v>
      </c>
      <c r="C23" s="398" t="s">
        <v>539</v>
      </c>
      <c r="D23" s="380">
        <v>296.84711399999998</v>
      </c>
      <c r="E23" s="401">
        <v>1.795318</v>
      </c>
      <c r="F23" s="380">
        <v>0.696071</v>
      </c>
      <c r="G23" s="401">
        <v>296.84711399999998</v>
      </c>
      <c r="H23" s="380">
        <v>-0.58210300000000004</v>
      </c>
      <c r="I23" s="380">
        <v>0</v>
      </c>
      <c r="J23" s="665"/>
      <c r="K23" s="665"/>
    </row>
    <row r="24" spans="2:12" ht="51" x14ac:dyDescent="0.2">
      <c r="B24" s="395" t="s">
        <v>451</v>
      </c>
      <c r="C24" s="398" t="s">
        <v>540</v>
      </c>
      <c r="D24" s="380">
        <v>0</v>
      </c>
      <c r="E24" s="401">
        <v>0</v>
      </c>
      <c r="F24" s="380">
        <v>0</v>
      </c>
      <c r="G24" s="401">
        <v>0</v>
      </c>
      <c r="H24" s="380">
        <v>0</v>
      </c>
      <c r="I24" s="380">
        <v>0</v>
      </c>
      <c r="J24" s="665"/>
      <c r="K24" s="665"/>
    </row>
    <row r="25" spans="2:12" x14ac:dyDescent="0.2">
      <c r="B25" s="397" t="s">
        <v>453</v>
      </c>
      <c r="C25" s="398" t="s">
        <v>541</v>
      </c>
      <c r="D25" s="380">
        <v>19.224091999999999</v>
      </c>
      <c r="E25" s="401">
        <v>0.19992699999999999</v>
      </c>
      <c r="F25" s="380">
        <v>5.9753000000000001E-2</v>
      </c>
      <c r="G25" s="401">
        <v>19.224091999999999</v>
      </c>
      <c r="H25" s="380">
        <v>-2.4246E-2</v>
      </c>
      <c r="I25" s="380">
        <v>0</v>
      </c>
      <c r="J25" s="665"/>
      <c r="K25" s="665"/>
    </row>
    <row r="26" spans="2:12" ht="38.25" x14ac:dyDescent="0.2">
      <c r="B26" s="397" t="s">
        <v>454</v>
      </c>
      <c r="C26" s="398" t="s">
        <v>542</v>
      </c>
      <c r="D26" s="380">
        <v>46.888762999999997</v>
      </c>
      <c r="E26" s="401">
        <v>5.0678650000000003</v>
      </c>
      <c r="F26" s="380">
        <v>2.8783E-2</v>
      </c>
      <c r="G26" s="401">
        <v>46.888762999999997</v>
      </c>
      <c r="H26" s="380">
        <v>-1.6092610000000001</v>
      </c>
      <c r="I26" s="380">
        <v>0</v>
      </c>
      <c r="J26" s="665"/>
      <c r="K26" s="665"/>
    </row>
    <row r="27" spans="2:12" ht="25.5" x14ac:dyDescent="0.2">
      <c r="B27" s="397" t="s">
        <v>455</v>
      </c>
      <c r="C27" s="398" t="s">
        <v>543</v>
      </c>
      <c r="D27" s="380">
        <v>37.482433999999998</v>
      </c>
      <c r="E27" s="401">
        <v>4.9053690000000003</v>
      </c>
      <c r="F27" s="380">
        <v>2.8129999999999999E-2</v>
      </c>
      <c r="G27" s="401">
        <v>37.482433999999998</v>
      </c>
      <c r="H27" s="380">
        <v>-3.0436619999999999</v>
      </c>
      <c r="I27" s="380">
        <v>0</v>
      </c>
      <c r="J27" s="665"/>
      <c r="K27" s="665"/>
    </row>
    <row r="28" spans="2:12" x14ac:dyDescent="0.2">
      <c r="B28" s="397" t="s">
        <v>456</v>
      </c>
      <c r="C28" s="398" t="s">
        <v>544</v>
      </c>
      <c r="D28" s="380">
        <v>6.1401909999999997</v>
      </c>
      <c r="E28" s="401">
        <v>4.2063999999999997E-2</v>
      </c>
      <c r="F28" s="380">
        <v>4.2028000000000003E-2</v>
      </c>
      <c r="G28" s="401">
        <v>6.1401909999999997</v>
      </c>
      <c r="H28" s="380">
        <v>-1.7867999999999998E-2</v>
      </c>
      <c r="I28" s="380">
        <v>0</v>
      </c>
      <c r="J28" s="665"/>
      <c r="K28" s="665"/>
    </row>
    <row r="29" spans="2:12" x14ac:dyDescent="0.2">
      <c r="B29" s="399" t="s">
        <v>457</v>
      </c>
      <c r="C29" s="400" t="s">
        <v>267</v>
      </c>
      <c r="D29" s="390">
        <v>23894.941622999999</v>
      </c>
      <c r="E29" s="401">
        <v>446.98000500000001</v>
      </c>
      <c r="F29" s="380">
        <v>43.207714000000003</v>
      </c>
      <c r="G29" s="401">
        <v>23826.589232999999</v>
      </c>
      <c r="H29" s="380">
        <v>-197.795378</v>
      </c>
      <c r="I29" s="380">
        <v>0</v>
      </c>
      <c r="J29" s="665"/>
      <c r="K29" s="665"/>
    </row>
    <row r="30" spans="2:12" x14ac:dyDescent="0.2">
      <c r="C30" s="378"/>
      <c r="D30" s="378"/>
      <c r="E30" s="378"/>
      <c r="F30" s="378"/>
      <c r="G30" s="666"/>
      <c r="H30" s="666"/>
      <c r="I30" s="666"/>
      <c r="J30" s="666"/>
      <c r="K30" s="377"/>
    </row>
    <row r="31" spans="2:12" x14ac:dyDescent="0.2">
      <c r="B31" s="706"/>
      <c r="C31" s="706"/>
      <c r="D31" s="706"/>
      <c r="E31" s="706"/>
      <c r="G31" s="699"/>
      <c r="H31" s="699"/>
      <c r="I31" s="699"/>
      <c r="J31" s="699"/>
      <c r="K31" s="376"/>
    </row>
    <row r="32" spans="2:12" x14ac:dyDescent="0.2">
      <c r="G32" s="699"/>
      <c r="H32" s="699"/>
      <c r="I32" s="699"/>
      <c r="J32" s="699"/>
      <c r="K32" s="376"/>
    </row>
    <row r="33" spans="2:11" x14ac:dyDescent="0.2">
      <c r="B33" s="706"/>
      <c r="C33" s="706"/>
      <c r="D33" s="706"/>
      <c r="E33" s="706"/>
      <c r="G33" s="699"/>
      <c r="H33" s="699"/>
      <c r="I33" s="699"/>
      <c r="J33" s="699"/>
      <c r="K33" s="376"/>
    </row>
    <row r="34" spans="2:11" x14ac:dyDescent="0.2">
      <c r="B34" s="707"/>
      <c r="C34" s="707"/>
      <c r="D34" s="707"/>
      <c r="E34" s="707"/>
      <c r="F34" s="707"/>
      <c r="G34" s="707"/>
      <c r="H34" s="707"/>
      <c r="I34" s="707"/>
      <c r="J34" s="707"/>
      <c r="K34" s="376"/>
    </row>
    <row r="35" spans="2:11" x14ac:dyDescent="0.2">
      <c r="B35" s="659"/>
      <c r="C35" s="659"/>
      <c r="D35" s="659"/>
      <c r="E35" s="659"/>
      <c r="F35" s="659"/>
      <c r="G35" s="659"/>
      <c r="H35" s="659"/>
      <c r="I35" s="659"/>
      <c r="J35" s="659"/>
      <c r="K35" s="663"/>
    </row>
    <row r="36" spans="2:11" x14ac:dyDescent="0.2">
      <c r="B36" s="658"/>
      <c r="C36" s="658"/>
      <c r="D36" s="658"/>
      <c r="E36" s="658"/>
      <c r="F36" s="658"/>
      <c r="G36" s="658"/>
      <c r="H36" s="658"/>
      <c r="I36" s="658"/>
      <c r="J36" s="658"/>
      <c r="K36" s="663"/>
    </row>
    <row r="37" spans="2:11" x14ac:dyDescent="0.2">
      <c r="B37" s="659"/>
      <c r="C37" s="659"/>
      <c r="D37" s="659"/>
      <c r="E37" s="659"/>
      <c r="F37" s="659"/>
      <c r="G37" s="659"/>
      <c r="H37" s="659"/>
      <c r="I37" s="659"/>
      <c r="J37" s="659"/>
      <c r="K37" s="663"/>
    </row>
    <row r="38" spans="2:11" x14ac:dyDescent="0.2">
      <c r="B38" s="659"/>
      <c r="C38" s="659"/>
      <c r="D38" s="659"/>
      <c r="E38" s="659"/>
      <c r="F38" s="659"/>
      <c r="G38" s="659"/>
      <c r="H38" s="659"/>
      <c r="I38" s="659"/>
      <c r="J38" s="659"/>
      <c r="K38" s="663"/>
    </row>
    <row r="39" spans="2:11" x14ac:dyDescent="0.2">
      <c r="B39" s="659"/>
      <c r="C39" s="659"/>
      <c r="D39" s="659"/>
      <c r="E39" s="659"/>
      <c r="F39" s="659"/>
      <c r="G39" s="659"/>
      <c r="H39" s="659"/>
      <c r="I39" s="659"/>
      <c r="J39" s="659"/>
      <c r="K39" s="663"/>
    </row>
    <row r="40" spans="2:11" x14ac:dyDescent="0.2">
      <c r="B40" s="659"/>
      <c r="C40" s="659"/>
      <c r="D40" s="659"/>
      <c r="E40" s="659"/>
      <c r="F40" s="659"/>
      <c r="G40" s="659"/>
      <c r="H40" s="659"/>
      <c r="I40" s="659"/>
      <c r="J40" s="659"/>
      <c r="K40" s="663"/>
    </row>
    <row r="41" spans="2:11" x14ac:dyDescent="0.2">
      <c r="B41" s="658"/>
      <c r="C41" s="658"/>
      <c r="D41" s="658"/>
      <c r="E41" s="658"/>
      <c r="F41" s="658"/>
      <c r="G41" s="658"/>
      <c r="H41" s="658"/>
      <c r="I41" s="658"/>
      <c r="J41" s="658"/>
      <c r="K41" s="663"/>
    </row>
    <row r="42" spans="2:11" x14ac:dyDescent="0.2">
      <c r="B42" s="706"/>
      <c r="C42" s="706"/>
      <c r="D42" s="706"/>
      <c r="E42" s="706"/>
      <c r="G42" s="376"/>
      <c r="I42" s="699"/>
      <c r="J42" s="699"/>
      <c r="K42" s="699"/>
    </row>
    <row r="43" spans="2:11" x14ac:dyDescent="0.2">
      <c r="B43" s="658"/>
      <c r="C43" s="658"/>
      <c r="D43" s="658"/>
      <c r="E43" s="658"/>
      <c r="F43" s="658"/>
      <c r="G43" s="658"/>
      <c r="H43" s="658"/>
      <c r="I43" s="658"/>
      <c r="J43" s="658"/>
      <c r="K43" s="663"/>
    </row>
    <row r="44" spans="2:11" x14ac:dyDescent="0.2">
      <c r="B44" s="658"/>
      <c r="C44" s="658"/>
      <c r="D44" s="658"/>
      <c r="E44" s="658"/>
      <c r="F44" s="658"/>
      <c r="G44" s="658"/>
      <c r="H44" s="658"/>
      <c r="I44" s="658"/>
      <c r="J44" s="658"/>
      <c r="K44" s="663"/>
    </row>
    <row r="45" spans="2:11" x14ac:dyDescent="0.2">
      <c r="B45" s="658"/>
      <c r="C45" s="658"/>
      <c r="D45" s="658"/>
      <c r="E45" s="658"/>
      <c r="F45" s="658"/>
      <c r="G45" s="658"/>
      <c r="H45" s="658"/>
      <c r="I45" s="658"/>
      <c r="J45" s="658"/>
      <c r="K45" s="663"/>
    </row>
    <row r="46" spans="2:11" x14ac:dyDescent="0.2">
      <c r="B46" s="658"/>
      <c r="C46" s="658"/>
      <c r="D46" s="658"/>
      <c r="E46" s="658"/>
      <c r="F46" s="658"/>
      <c r="G46" s="658"/>
      <c r="H46" s="658"/>
      <c r="I46" s="658"/>
      <c r="J46" s="658"/>
      <c r="K46" s="663"/>
    </row>
    <row r="47" spans="2:11" x14ac:dyDescent="0.2">
      <c r="B47" s="393"/>
    </row>
    <row r="48" spans="2:11" x14ac:dyDescent="0.2">
      <c r="D48" s="5"/>
    </row>
    <row r="50" spans="4:9" x14ac:dyDescent="0.2">
      <c r="D50" s="5"/>
      <c r="E50" s="5"/>
      <c r="F50" s="5"/>
      <c r="G50" s="5"/>
      <c r="H50" s="5"/>
      <c r="I50" s="5"/>
    </row>
    <row r="51" spans="4:9" x14ac:dyDescent="0.2">
      <c r="D51" s="5"/>
      <c r="E51" s="5"/>
      <c r="F51" s="5"/>
      <c r="G51" s="5"/>
      <c r="H51" s="5"/>
      <c r="I51" s="5"/>
    </row>
    <row r="52" spans="4:9" x14ac:dyDescent="0.2">
      <c r="D52" s="5"/>
      <c r="E52" s="5"/>
      <c r="F52" s="5"/>
      <c r="G52" s="5"/>
      <c r="H52" s="5"/>
      <c r="I52" s="5"/>
    </row>
    <row r="53" spans="4:9" x14ac:dyDescent="0.2">
      <c r="D53" s="5"/>
      <c r="E53" s="5"/>
      <c r="F53" s="5"/>
      <c r="G53" s="5"/>
      <c r="H53" s="5"/>
      <c r="I53" s="5"/>
    </row>
    <row r="54" spans="4:9" x14ac:dyDescent="0.2">
      <c r="D54" s="5"/>
      <c r="E54" s="5"/>
      <c r="F54" s="5"/>
      <c r="G54" s="5"/>
      <c r="H54" s="5"/>
      <c r="I54" s="5"/>
    </row>
    <row r="55" spans="4:9" x14ac:dyDescent="0.2">
      <c r="D55" s="5"/>
      <c r="E55" s="5"/>
      <c r="F55" s="5"/>
      <c r="G55" s="5"/>
      <c r="H55" s="5"/>
      <c r="I55" s="5"/>
    </row>
    <row r="56" spans="4:9" x14ac:dyDescent="0.2">
      <c r="D56" s="5"/>
      <c r="E56" s="5"/>
      <c r="F56" s="5"/>
      <c r="G56" s="5"/>
      <c r="H56" s="5"/>
      <c r="I56" s="5"/>
    </row>
    <row r="57" spans="4:9" x14ac:dyDescent="0.2">
      <c r="D57" s="5"/>
      <c r="E57" s="5"/>
      <c r="F57" s="5"/>
      <c r="G57" s="5"/>
      <c r="H57" s="5"/>
      <c r="I57" s="5"/>
    </row>
    <row r="58" spans="4:9" x14ac:dyDescent="0.2">
      <c r="D58" s="5"/>
      <c r="E58" s="5"/>
      <c r="F58" s="5"/>
      <c r="G58" s="5"/>
      <c r="H58" s="5"/>
      <c r="I58" s="5"/>
    </row>
    <row r="59" spans="4:9" x14ac:dyDescent="0.2">
      <c r="D59" s="5"/>
      <c r="E59" s="5"/>
      <c r="F59" s="5"/>
      <c r="G59" s="5"/>
      <c r="H59" s="5"/>
      <c r="I59" s="5"/>
    </row>
    <row r="60" spans="4:9" x14ac:dyDescent="0.2">
      <c r="D60" s="5"/>
      <c r="E60" s="5"/>
      <c r="F60" s="5"/>
      <c r="G60" s="5"/>
      <c r="H60" s="5"/>
      <c r="I60" s="5"/>
    </row>
    <row r="61" spans="4:9" x14ac:dyDescent="0.2">
      <c r="D61" s="5"/>
      <c r="E61" s="5"/>
      <c r="F61" s="5"/>
      <c r="G61" s="5"/>
      <c r="H61" s="5"/>
      <c r="I61" s="5"/>
    </row>
    <row r="62" spans="4:9" x14ac:dyDescent="0.2">
      <c r="D62" s="5"/>
      <c r="E62" s="5"/>
      <c r="F62" s="5"/>
      <c r="G62" s="5"/>
      <c r="H62" s="5"/>
      <c r="I62" s="5"/>
    </row>
    <row r="63" spans="4:9" x14ac:dyDescent="0.2">
      <c r="D63" s="5"/>
      <c r="E63" s="5"/>
      <c r="F63" s="5"/>
      <c r="G63" s="5"/>
      <c r="H63" s="5"/>
      <c r="I63" s="5"/>
    </row>
    <row r="64" spans="4:9" x14ac:dyDescent="0.2">
      <c r="D64" s="5"/>
      <c r="E64" s="5"/>
      <c r="F64" s="5"/>
      <c r="G64" s="5"/>
      <c r="H64" s="5"/>
      <c r="I64" s="5"/>
    </row>
    <row r="65" spans="4:9" x14ac:dyDescent="0.2">
      <c r="D65" s="5"/>
      <c r="E65" s="5"/>
      <c r="F65" s="5"/>
      <c r="G65" s="5"/>
      <c r="H65" s="5"/>
      <c r="I65" s="5"/>
    </row>
    <row r="66" spans="4:9" x14ac:dyDescent="0.2">
      <c r="D66" s="5"/>
      <c r="E66" s="5"/>
      <c r="F66" s="5"/>
      <c r="G66" s="5"/>
      <c r="H66" s="5"/>
      <c r="I66" s="5"/>
    </row>
    <row r="67" spans="4:9" x14ac:dyDescent="0.2">
      <c r="D67" s="5"/>
      <c r="E67" s="5"/>
      <c r="F67" s="5"/>
      <c r="G67" s="5"/>
      <c r="H67" s="5"/>
      <c r="I67" s="5"/>
    </row>
    <row r="68" spans="4:9" x14ac:dyDescent="0.2">
      <c r="D68" s="5"/>
      <c r="E68" s="5"/>
      <c r="F68" s="5"/>
      <c r="G68" s="5"/>
      <c r="H68" s="5"/>
      <c r="I68" s="5"/>
    </row>
    <row r="69" spans="4:9" x14ac:dyDescent="0.2">
      <c r="D69" s="5"/>
      <c r="E69" s="5"/>
      <c r="F69" s="5"/>
      <c r="G69" s="5"/>
      <c r="H69" s="5"/>
      <c r="I69" s="5"/>
    </row>
  </sheetData>
  <mergeCells count="59">
    <mergeCell ref="J6:K6"/>
    <mergeCell ref="B3:F3"/>
    <mergeCell ref="G3:K3"/>
    <mergeCell ref="G4:K4"/>
    <mergeCell ref="J15:K15"/>
    <mergeCell ref="D7:G7"/>
    <mergeCell ref="H7:H9"/>
    <mergeCell ref="I7:I9"/>
    <mergeCell ref="J7:K9"/>
    <mergeCell ref="D8:D9"/>
    <mergeCell ref="E8:F8"/>
    <mergeCell ref="G8:G9"/>
    <mergeCell ref="J10:K10"/>
    <mergeCell ref="J11:K11"/>
    <mergeCell ref="J12:K12"/>
    <mergeCell ref="J13:K13"/>
    <mergeCell ref="J14:K14"/>
    <mergeCell ref="J28:K28"/>
    <mergeCell ref="J16:K16"/>
    <mergeCell ref="J17:K17"/>
    <mergeCell ref="J18:K18"/>
    <mergeCell ref="J19:K19"/>
    <mergeCell ref="J20:K20"/>
    <mergeCell ref="J22:K22"/>
    <mergeCell ref="J23:K23"/>
    <mergeCell ref="J24:K24"/>
    <mergeCell ref="J25:K25"/>
    <mergeCell ref="J26:K26"/>
    <mergeCell ref="J27:K27"/>
    <mergeCell ref="B34:J34"/>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5:J45"/>
    <mergeCell ref="K45:K46"/>
    <mergeCell ref="B46:J46"/>
    <mergeCell ref="B40:J40"/>
    <mergeCell ref="K40:K41"/>
    <mergeCell ref="B41:J41"/>
    <mergeCell ref="B42:E42"/>
    <mergeCell ref="I42:K42"/>
    <mergeCell ref="B43:J43"/>
    <mergeCell ref="K43:K44"/>
    <mergeCell ref="B44:J44"/>
  </mergeCells>
  <pageMargins left="0.7" right="0.7" top="0.75" bottom="0.75" header="0.3" footer="0.3"/>
  <pageSetup paperSize="9" orientation="portrait" r:id="rId1"/>
  <headerFooter>
    <oddHeader>&amp;R&amp;"Calibri"&amp;12&amp;K008000 INTERN - SB1 Sørøst&amp;1#_x000D_</oddHeader>
  </headerFooter>
  <ignoredErrors>
    <ignoredError sqref="B10:B29" numberStoredAsText="1"/>
  </ignoredError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Ark46">
    <pageSetUpPr fitToPage="1"/>
  </sheetPr>
  <dimension ref="B1:J14"/>
  <sheetViews>
    <sheetView showGridLines="0" showRowColHeaders="0" zoomScale="80" zoomScaleNormal="80" zoomScalePageLayoutView="70" workbookViewId="0">
      <selection activeCell="K35" sqref="K35"/>
    </sheetView>
  </sheetViews>
  <sheetFormatPr baseColWidth="10" defaultColWidth="9.140625" defaultRowHeight="12.75" x14ac:dyDescent="0.2"/>
  <cols>
    <col min="1" max="1" width="2.7109375" style="1" customWidth="1"/>
    <col min="2" max="2" width="5.5703125" style="1" customWidth="1"/>
    <col min="3" max="7" width="22.28515625" style="1" customWidth="1"/>
    <col min="8" max="8" width="20" style="1" bestFit="1" customWidth="1"/>
    <col min="9" max="9" width="13.140625" style="280" customWidth="1"/>
    <col min="10" max="16384" width="9.140625" style="1"/>
  </cols>
  <sheetData>
    <row r="1" spans="2:10" ht="12.75" customHeight="1" x14ac:dyDescent="0.2"/>
    <row r="2" spans="2:10" s="281" customFormat="1" ht="15" x14ac:dyDescent="0.25">
      <c r="B2" s="410" t="s">
        <v>1294</v>
      </c>
      <c r="D2" s="282"/>
    </row>
    <row r="5" spans="2:10" x14ac:dyDescent="0.2">
      <c r="B5" s="190" t="s">
        <v>1152</v>
      </c>
      <c r="C5" s="279"/>
      <c r="D5" s="279"/>
      <c r="E5" s="279"/>
      <c r="F5" s="279"/>
      <c r="G5" s="279"/>
      <c r="H5" s="279"/>
    </row>
    <row r="6" spans="2:10" s="281" customFormat="1" x14ac:dyDescent="0.25"/>
    <row r="7" spans="2:10" x14ac:dyDescent="0.2">
      <c r="B7" s="712" t="s">
        <v>545</v>
      </c>
      <c r="C7" s="712"/>
      <c r="D7" s="288" t="s">
        <v>231</v>
      </c>
      <c r="E7" s="288" t="s">
        <v>232</v>
      </c>
      <c r="F7" s="288" t="s">
        <v>233</v>
      </c>
      <c r="G7" s="288" t="s">
        <v>269</v>
      </c>
      <c r="H7" s="289" t="s">
        <v>270</v>
      </c>
      <c r="I7" s="1"/>
      <c r="J7" s="280"/>
    </row>
    <row r="8" spans="2:10" x14ac:dyDescent="0.2">
      <c r="B8" s="712"/>
      <c r="C8" s="712"/>
      <c r="D8" s="713" t="s">
        <v>546</v>
      </c>
      <c r="E8" s="713"/>
      <c r="F8" s="713"/>
      <c r="G8" s="714" t="s">
        <v>547</v>
      </c>
      <c r="H8" s="714" t="s">
        <v>548</v>
      </c>
      <c r="I8" s="1"/>
      <c r="J8" s="280"/>
    </row>
    <row r="9" spans="2:10" x14ac:dyDescent="0.2">
      <c r="B9" s="712"/>
      <c r="C9" s="712"/>
      <c r="D9" s="290" t="s">
        <v>549</v>
      </c>
      <c r="E9" s="290" t="s">
        <v>550</v>
      </c>
      <c r="F9" s="290" t="s">
        <v>551</v>
      </c>
      <c r="G9" s="714"/>
      <c r="H9" s="714"/>
      <c r="I9" s="1"/>
      <c r="J9" s="280"/>
    </row>
    <row r="10" spans="2:10" ht="38.25" x14ac:dyDescent="0.2">
      <c r="B10" s="283">
        <v>1</v>
      </c>
      <c r="C10" s="284" t="s">
        <v>552</v>
      </c>
      <c r="D10" s="291">
        <v>2063.1341259999999</v>
      </c>
      <c r="E10" s="291">
        <v>2729.027454</v>
      </c>
      <c r="F10" s="291">
        <v>3137.6673489999998</v>
      </c>
      <c r="G10" s="291">
        <v>396.491446</v>
      </c>
      <c r="H10" s="291">
        <v>4956.143075</v>
      </c>
      <c r="I10" s="1"/>
      <c r="J10" s="280"/>
    </row>
    <row r="11" spans="2:10" ht="51" x14ac:dyDescent="0.2">
      <c r="B11" s="283">
        <v>2</v>
      </c>
      <c r="C11" s="285" t="s">
        <v>553</v>
      </c>
      <c r="D11" s="291">
        <v>0</v>
      </c>
      <c r="E11" s="291">
        <v>0</v>
      </c>
      <c r="F11" s="291">
        <v>0</v>
      </c>
      <c r="G11" s="291">
        <v>0</v>
      </c>
      <c r="H11" s="291">
        <v>0</v>
      </c>
      <c r="I11" s="1"/>
      <c r="J11" s="280"/>
    </row>
    <row r="12" spans="2:10" x14ac:dyDescent="0.2">
      <c r="B12" s="283">
        <v>3</v>
      </c>
      <c r="C12" s="286" t="s">
        <v>554</v>
      </c>
      <c r="D12" s="291">
        <v>0</v>
      </c>
      <c r="E12" s="291">
        <v>0</v>
      </c>
      <c r="F12" s="291">
        <v>0</v>
      </c>
      <c r="G12" s="292"/>
      <c r="H12" s="293"/>
      <c r="I12" s="1"/>
      <c r="J12" s="280"/>
    </row>
    <row r="13" spans="2:10" x14ac:dyDescent="0.2">
      <c r="B13" s="283">
        <v>4</v>
      </c>
      <c r="C13" s="286" t="s">
        <v>555</v>
      </c>
      <c r="D13" s="291">
        <v>0</v>
      </c>
      <c r="E13" s="291">
        <v>0</v>
      </c>
      <c r="F13" s="291">
        <v>0</v>
      </c>
      <c r="G13" s="292"/>
      <c r="H13" s="294"/>
      <c r="I13" s="1"/>
      <c r="J13" s="280"/>
    </row>
    <row r="14" spans="2:10" ht="38.25" x14ac:dyDescent="0.2">
      <c r="B14" s="287">
        <v>5</v>
      </c>
      <c r="C14" s="284" t="s">
        <v>556</v>
      </c>
      <c r="D14" s="291">
        <v>0</v>
      </c>
      <c r="E14" s="291">
        <v>0</v>
      </c>
      <c r="F14" s="291">
        <v>0</v>
      </c>
      <c r="G14" s="291">
        <v>0</v>
      </c>
      <c r="H14" s="291">
        <v>0</v>
      </c>
      <c r="I14" s="1"/>
      <c r="J14" s="280"/>
    </row>
  </sheetData>
  <mergeCells count="4">
    <mergeCell ref="B7:C9"/>
    <mergeCell ref="D8:F8"/>
    <mergeCell ref="G8:G9"/>
    <mergeCell ref="H8:H9"/>
  </mergeCells>
  <pageMargins left="0.7" right="0.7" top="0.75" bottom="0.75" header="0.3" footer="0.3"/>
  <pageSetup paperSize="9" scale="72" orientation="landscape" verticalDpi="90" r:id="rId1"/>
  <headerFooter>
    <oddHeader>&amp;R&amp;"Calibri"&amp;12&amp;K008000 INTERN - SB1 Sørøst&amp;1#_x000D_</odd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3D121-35FE-402D-8B33-F459AC159ADF}">
  <sheetPr>
    <pageSetUpPr autoPageBreaks="0"/>
  </sheetPr>
  <dimension ref="B1:L33"/>
  <sheetViews>
    <sheetView showGridLines="0" showRowColHeaders="0" zoomScale="80" zoomScaleNormal="80" workbookViewId="0">
      <selection activeCell="N41" sqref="N41"/>
    </sheetView>
  </sheetViews>
  <sheetFormatPr baseColWidth="10" defaultColWidth="9.140625" defaultRowHeight="15" x14ac:dyDescent="0.25"/>
  <cols>
    <col min="1" max="1" width="2.7109375" customWidth="1"/>
    <col min="2" max="2" width="7.5703125" customWidth="1"/>
    <col min="3" max="3" width="10.5703125" customWidth="1"/>
    <col min="4" max="4" width="14.28515625" customWidth="1"/>
    <col min="5" max="5" width="68.85546875" customWidth="1"/>
    <col min="6" max="9" width="14.5703125" customWidth="1"/>
    <col min="11" max="11" width="10.140625" bestFit="1" customWidth="1"/>
    <col min="12" max="12" width="13.85546875" bestFit="1" customWidth="1"/>
  </cols>
  <sheetData>
    <row r="1" spans="2:12" ht="12.75" customHeight="1" x14ac:dyDescent="0.25"/>
    <row r="2" spans="2:12" x14ac:dyDescent="0.25">
      <c r="B2" s="410" t="s">
        <v>1172</v>
      </c>
      <c r="C2" s="411"/>
      <c r="D2" s="411"/>
      <c r="E2" s="411"/>
      <c r="F2" s="411"/>
      <c r="G2" s="411"/>
      <c r="H2" s="411"/>
      <c r="I2" s="411"/>
    </row>
    <row r="3" spans="2:12" x14ac:dyDescent="0.25">
      <c r="B3" s="411"/>
      <c r="C3" s="412"/>
      <c r="D3" s="411"/>
      <c r="E3" s="411"/>
      <c r="F3" s="411"/>
      <c r="G3" s="411"/>
      <c r="H3" s="411"/>
      <c r="I3" s="411"/>
    </row>
    <row r="4" spans="2:12" x14ac:dyDescent="0.25">
      <c r="B4" s="411"/>
      <c r="C4" s="411"/>
      <c r="D4" s="411"/>
      <c r="E4" s="411"/>
      <c r="F4" s="411"/>
      <c r="G4" s="411"/>
      <c r="H4" s="411"/>
      <c r="I4" s="411"/>
    </row>
    <row r="5" spans="2:12" x14ac:dyDescent="0.25">
      <c r="B5" s="190" t="s">
        <v>1152</v>
      </c>
      <c r="C5" s="411"/>
      <c r="D5" s="411"/>
      <c r="E5" s="411"/>
      <c r="F5" s="411"/>
      <c r="G5" s="411"/>
      <c r="H5" s="411"/>
      <c r="I5" s="411"/>
    </row>
    <row r="6" spans="2:12" x14ac:dyDescent="0.25">
      <c r="C6" s="5"/>
      <c r="D6" s="5"/>
      <c r="E6" s="5"/>
      <c r="F6" s="69" t="s">
        <v>231</v>
      </c>
      <c r="G6" s="69" t="s">
        <v>232</v>
      </c>
      <c r="H6" s="69" t="s">
        <v>233</v>
      </c>
      <c r="I6" s="69" t="s">
        <v>269</v>
      </c>
    </row>
    <row r="7" spans="2:12" ht="39.75" customHeight="1" x14ac:dyDescent="0.25">
      <c r="B7" s="5"/>
      <c r="C7" s="715"/>
      <c r="D7" s="715"/>
      <c r="E7" s="715"/>
      <c r="F7" s="9" t="s">
        <v>1173</v>
      </c>
      <c r="G7" s="9" t="s">
        <v>1174</v>
      </c>
      <c r="H7" s="9" t="s">
        <v>1175</v>
      </c>
      <c r="I7" s="9" t="s">
        <v>1176</v>
      </c>
    </row>
    <row r="8" spans="2:12" ht="15" customHeight="1" x14ac:dyDescent="0.25">
      <c r="B8" s="69">
        <v>1</v>
      </c>
      <c r="C8" s="716" t="s">
        <v>1177</v>
      </c>
      <c r="D8" s="716"/>
      <c r="E8" s="63" t="s">
        <v>1178</v>
      </c>
      <c r="F8" s="413">
        <v>13</v>
      </c>
      <c r="G8" s="413">
        <v>10</v>
      </c>
      <c r="H8" s="413">
        <v>2</v>
      </c>
      <c r="I8" s="413">
        <v>15</v>
      </c>
    </row>
    <row r="9" spans="2:12" ht="15" customHeight="1" x14ac:dyDescent="0.25">
      <c r="B9" s="69">
        <v>2</v>
      </c>
      <c r="C9" s="716"/>
      <c r="D9" s="716"/>
      <c r="E9" s="63" t="s">
        <v>1179</v>
      </c>
      <c r="F9" s="413">
        <v>2.6219999999999999</v>
      </c>
      <c r="G9" s="413">
        <v>25.794</v>
      </c>
      <c r="H9" s="413">
        <v>3.8170000000000002</v>
      </c>
      <c r="I9" s="413">
        <v>20.704999999999998</v>
      </c>
      <c r="L9" s="499"/>
    </row>
    <row r="10" spans="2:12" ht="15" customHeight="1" x14ac:dyDescent="0.25">
      <c r="B10" s="69">
        <v>3</v>
      </c>
      <c r="C10" s="716"/>
      <c r="D10" s="716"/>
      <c r="E10" s="414" t="s">
        <v>1180</v>
      </c>
      <c r="F10" s="413">
        <v>2.6219999999999999</v>
      </c>
      <c r="G10" s="413">
        <v>25.794</v>
      </c>
      <c r="H10" s="413">
        <v>3.8170000000000002</v>
      </c>
      <c r="I10" s="413">
        <v>20.704999999999998</v>
      </c>
    </row>
    <row r="11" spans="2:12" ht="15" customHeight="1" x14ac:dyDescent="0.25">
      <c r="B11" s="69">
        <v>4</v>
      </c>
      <c r="C11" s="716"/>
      <c r="D11" s="716"/>
      <c r="E11" s="414" t="s">
        <v>1181</v>
      </c>
      <c r="F11" s="415">
        <v>0</v>
      </c>
      <c r="G11" s="415">
        <v>0</v>
      </c>
      <c r="H11" s="415">
        <v>0</v>
      </c>
      <c r="I11" s="415">
        <v>0</v>
      </c>
    </row>
    <row r="12" spans="2:12" ht="15" customHeight="1" x14ac:dyDescent="0.25">
      <c r="B12" s="69" t="s">
        <v>1182</v>
      </c>
      <c r="C12" s="716"/>
      <c r="D12" s="716"/>
      <c r="E12" s="416" t="s">
        <v>1183</v>
      </c>
      <c r="F12" s="413">
        <v>0</v>
      </c>
      <c r="G12" s="413">
        <v>0</v>
      </c>
      <c r="H12" s="413">
        <v>0</v>
      </c>
      <c r="I12" s="413">
        <v>0</v>
      </c>
    </row>
    <row r="13" spans="2:12" ht="15" customHeight="1" x14ac:dyDescent="0.25">
      <c r="B13" s="69">
        <v>5</v>
      </c>
      <c r="C13" s="716"/>
      <c r="D13" s="716"/>
      <c r="E13" s="416" t="s">
        <v>1184</v>
      </c>
      <c r="F13" s="413">
        <v>0</v>
      </c>
      <c r="G13" s="413">
        <v>0</v>
      </c>
      <c r="H13" s="413">
        <v>0</v>
      </c>
      <c r="I13" s="413">
        <v>0</v>
      </c>
    </row>
    <row r="14" spans="2:12" ht="15" customHeight="1" x14ac:dyDescent="0.25">
      <c r="B14" s="69" t="s">
        <v>1185</v>
      </c>
      <c r="C14" s="716"/>
      <c r="D14" s="716"/>
      <c r="E14" s="414" t="s">
        <v>1186</v>
      </c>
      <c r="F14" s="413">
        <v>0</v>
      </c>
      <c r="G14" s="413">
        <v>0</v>
      </c>
      <c r="H14" s="413">
        <v>0</v>
      </c>
      <c r="I14" s="413">
        <v>0</v>
      </c>
    </row>
    <row r="15" spans="2:12" ht="15" customHeight="1" x14ac:dyDescent="0.25">
      <c r="B15" s="69">
        <v>6</v>
      </c>
      <c r="C15" s="716"/>
      <c r="D15" s="716"/>
      <c r="E15" s="414" t="s">
        <v>1181</v>
      </c>
      <c r="F15" s="415">
        <v>0</v>
      </c>
      <c r="G15" s="415">
        <v>0</v>
      </c>
      <c r="H15" s="415">
        <v>0</v>
      </c>
      <c r="I15" s="415">
        <v>0</v>
      </c>
    </row>
    <row r="16" spans="2:12" ht="15" customHeight="1" x14ac:dyDescent="0.25">
      <c r="B16" s="69">
        <v>7</v>
      </c>
      <c r="C16" s="716"/>
      <c r="D16" s="716"/>
      <c r="E16" s="414" t="s">
        <v>1187</v>
      </c>
      <c r="F16" s="413">
        <v>0</v>
      </c>
      <c r="G16" s="413"/>
      <c r="H16" s="413"/>
      <c r="I16" s="413"/>
    </row>
    <row r="17" spans="2:12" ht="15" customHeight="1" x14ac:dyDescent="0.25">
      <c r="B17" s="69">
        <v>8</v>
      </c>
      <c r="C17" s="716"/>
      <c r="D17" s="716"/>
      <c r="E17" s="414" t="s">
        <v>1181</v>
      </c>
      <c r="F17" s="415">
        <v>0</v>
      </c>
      <c r="G17" s="415">
        <v>0</v>
      </c>
      <c r="H17" s="415">
        <v>0</v>
      </c>
      <c r="I17" s="415">
        <v>0</v>
      </c>
    </row>
    <row r="18" spans="2:12" ht="15" customHeight="1" x14ac:dyDescent="0.25">
      <c r="B18" s="69">
        <v>9</v>
      </c>
      <c r="C18" s="716" t="s">
        <v>1188</v>
      </c>
      <c r="D18" s="716"/>
      <c r="E18" s="63" t="s">
        <v>1178</v>
      </c>
      <c r="F18" s="413">
        <v>13</v>
      </c>
      <c r="G18" s="413">
        <v>10</v>
      </c>
      <c r="H18" s="413">
        <v>2</v>
      </c>
      <c r="I18" s="413">
        <v>15</v>
      </c>
    </row>
    <row r="19" spans="2:12" ht="15" customHeight="1" x14ac:dyDescent="0.25">
      <c r="B19" s="69">
        <v>10</v>
      </c>
      <c r="C19" s="716"/>
      <c r="D19" s="716"/>
      <c r="E19" s="63" t="s">
        <v>1189</v>
      </c>
      <c r="F19" s="413">
        <v>0</v>
      </c>
      <c r="G19" s="413">
        <v>1.0720000000000001</v>
      </c>
      <c r="H19" s="413">
        <v>0.19400000000000001</v>
      </c>
      <c r="I19" s="413">
        <v>0.96399999999999997</v>
      </c>
    </row>
    <row r="20" spans="2:12" ht="15" customHeight="1" x14ac:dyDescent="0.25">
      <c r="B20" s="69">
        <v>11</v>
      </c>
      <c r="C20" s="716"/>
      <c r="D20" s="716"/>
      <c r="E20" s="414" t="s">
        <v>1180</v>
      </c>
      <c r="F20" s="413">
        <v>0</v>
      </c>
      <c r="G20" s="413">
        <v>1.0720000000000001</v>
      </c>
      <c r="H20" s="413">
        <v>0.19400000000000001</v>
      </c>
      <c r="I20" s="413">
        <v>0.96399999999999997</v>
      </c>
    </row>
    <row r="21" spans="2:12" ht="15" customHeight="1" x14ac:dyDescent="0.25">
      <c r="B21" s="69">
        <v>12</v>
      </c>
      <c r="C21" s="716"/>
      <c r="D21" s="716"/>
      <c r="E21" s="417" t="s">
        <v>1190</v>
      </c>
      <c r="F21" s="413">
        <v>0</v>
      </c>
      <c r="G21" s="413">
        <v>0</v>
      </c>
      <c r="H21" s="413">
        <v>0</v>
      </c>
      <c r="I21" s="413">
        <v>0</v>
      </c>
    </row>
    <row r="22" spans="2:12" ht="15" customHeight="1" x14ac:dyDescent="0.25">
      <c r="B22" s="69" t="s">
        <v>1191</v>
      </c>
      <c r="C22" s="716"/>
      <c r="D22" s="716"/>
      <c r="E22" s="416" t="s">
        <v>1183</v>
      </c>
      <c r="F22" s="413">
        <v>0</v>
      </c>
      <c r="G22" s="413">
        <v>0</v>
      </c>
      <c r="H22" s="413">
        <v>0</v>
      </c>
      <c r="I22" s="413">
        <v>0</v>
      </c>
      <c r="L22" s="501"/>
    </row>
    <row r="23" spans="2:12" ht="15" customHeight="1" x14ac:dyDescent="0.25">
      <c r="B23" s="69" t="s">
        <v>1192</v>
      </c>
      <c r="C23" s="716"/>
      <c r="D23" s="716"/>
      <c r="E23" s="417" t="s">
        <v>1190</v>
      </c>
      <c r="F23" s="413">
        <v>0</v>
      </c>
      <c r="G23" s="413">
        <v>0</v>
      </c>
      <c r="H23" s="413">
        <v>0</v>
      </c>
      <c r="I23" s="413">
        <v>0</v>
      </c>
    </row>
    <row r="24" spans="2:12" ht="15" customHeight="1" x14ac:dyDescent="0.25">
      <c r="B24" s="69" t="s">
        <v>1193</v>
      </c>
      <c r="C24" s="716"/>
      <c r="D24" s="716"/>
      <c r="E24" s="416" t="s">
        <v>1184</v>
      </c>
      <c r="F24" s="413">
        <v>0</v>
      </c>
      <c r="G24" s="413">
        <v>0</v>
      </c>
      <c r="H24" s="413">
        <v>0</v>
      </c>
      <c r="I24" s="413">
        <v>0</v>
      </c>
    </row>
    <row r="25" spans="2:12" ht="15" customHeight="1" x14ac:dyDescent="0.25">
      <c r="B25" s="69" t="s">
        <v>1194</v>
      </c>
      <c r="C25" s="716"/>
      <c r="D25" s="716"/>
      <c r="E25" s="417" t="s">
        <v>1190</v>
      </c>
      <c r="F25" s="413">
        <v>0</v>
      </c>
      <c r="G25" s="413">
        <v>0</v>
      </c>
      <c r="H25" s="413">
        <v>0</v>
      </c>
      <c r="I25" s="413">
        <v>0</v>
      </c>
    </row>
    <row r="26" spans="2:12" ht="15" customHeight="1" x14ac:dyDescent="0.25">
      <c r="B26" s="69" t="s">
        <v>1195</v>
      </c>
      <c r="C26" s="716"/>
      <c r="D26" s="716"/>
      <c r="E26" s="414" t="s">
        <v>1186</v>
      </c>
      <c r="F26" s="413">
        <v>0</v>
      </c>
      <c r="G26" s="413">
        <v>0</v>
      </c>
      <c r="H26" s="413">
        <v>0</v>
      </c>
      <c r="I26" s="413">
        <v>0</v>
      </c>
    </row>
    <row r="27" spans="2:12" ht="15" customHeight="1" x14ac:dyDescent="0.25">
      <c r="B27" s="69" t="s">
        <v>1196</v>
      </c>
      <c r="C27" s="716"/>
      <c r="D27" s="716"/>
      <c r="E27" s="417" t="s">
        <v>1190</v>
      </c>
      <c r="F27" s="413">
        <v>0</v>
      </c>
      <c r="G27" s="413">
        <v>0</v>
      </c>
      <c r="H27" s="413">
        <v>0</v>
      </c>
      <c r="I27" s="413">
        <v>0</v>
      </c>
    </row>
    <row r="28" spans="2:12" ht="15" customHeight="1" x14ac:dyDescent="0.25">
      <c r="B28" s="69">
        <v>15</v>
      </c>
      <c r="C28" s="716"/>
      <c r="D28" s="716"/>
      <c r="E28" s="414" t="s">
        <v>1187</v>
      </c>
      <c r="F28" s="413">
        <v>0</v>
      </c>
      <c r="G28" s="413">
        <v>0</v>
      </c>
      <c r="H28" s="413">
        <v>0</v>
      </c>
      <c r="I28" s="413">
        <v>0</v>
      </c>
    </row>
    <row r="29" spans="2:12" ht="15" customHeight="1" x14ac:dyDescent="0.25">
      <c r="B29" s="69">
        <v>16</v>
      </c>
      <c r="C29" s="716"/>
      <c r="D29" s="716"/>
      <c r="E29" s="417" t="s">
        <v>1190</v>
      </c>
      <c r="F29" s="413">
        <v>0</v>
      </c>
      <c r="G29" s="413">
        <v>0</v>
      </c>
      <c r="H29" s="413">
        <v>0</v>
      </c>
      <c r="I29" s="413">
        <v>0</v>
      </c>
    </row>
    <row r="30" spans="2:12" x14ac:dyDescent="0.25">
      <c r="B30" s="69">
        <v>17</v>
      </c>
      <c r="C30" s="715" t="s">
        <v>1197</v>
      </c>
      <c r="D30" s="715"/>
      <c r="E30" s="715"/>
      <c r="F30" s="413">
        <v>2.6219999999999999</v>
      </c>
      <c r="G30" s="413">
        <v>26.866</v>
      </c>
      <c r="H30" s="413">
        <v>4.0110000000000001</v>
      </c>
      <c r="I30" s="413">
        <v>21.669</v>
      </c>
    </row>
    <row r="33" spans="8:9" x14ac:dyDescent="0.25">
      <c r="H33" s="501"/>
      <c r="I33" s="510"/>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amp;R&amp;"Calibri"&amp;12&amp;K008000 INTERN - SB1 Sørøst&amp;1#_x000D_</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BAFB7-9853-45C2-BF6F-FFA0479EA8E9}">
  <sheetPr>
    <pageSetUpPr autoPageBreaks="0"/>
  </sheetPr>
  <dimension ref="B2:H21"/>
  <sheetViews>
    <sheetView showGridLines="0" showRowColHeaders="0" zoomScale="80" zoomScaleNormal="80" workbookViewId="0">
      <selection activeCell="N41" sqref="N41"/>
    </sheetView>
  </sheetViews>
  <sheetFormatPr baseColWidth="10" defaultColWidth="9.140625" defaultRowHeight="15" x14ac:dyDescent="0.25"/>
  <cols>
    <col min="1" max="1" width="2.7109375" customWidth="1"/>
    <col min="2" max="2" width="7.5703125" customWidth="1"/>
    <col min="3" max="3" width="47.7109375" customWidth="1"/>
    <col min="4" max="4" width="60.42578125" customWidth="1"/>
    <col min="5" max="5" width="14.7109375" customWidth="1"/>
    <col min="6" max="8" width="14.5703125" customWidth="1"/>
  </cols>
  <sheetData>
    <row r="2" spans="2:8" x14ac:dyDescent="0.25">
      <c r="B2" s="410" t="s">
        <v>1261</v>
      </c>
      <c r="C2" s="411"/>
      <c r="D2" s="411"/>
      <c r="E2" s="411"/>
      <c r="F2" s="411"/>
      <c r="G2" s="411"/>
      <c r="H2" s="411"/>
    </row>
    <row r="3" spans="2:8" x14ac:dyDescent="0.25">
      <c r="B3" s="411"/>
      <c r="C3" s="411"/>
      <c r="D3" s="411"/>
      <c r="E3" s="411"/>
      <c r="F3" s="411"/>
      <c r="G3" s="411"/>
      <c r="H3" s="411"/>
    </row>
    <row r="4" spans="2:8" x14ac:dyDescent="0.25">
      <c r="B4" s="411"/>
      <c r="C4" s="411"/>
      <c r="D4" s="411"/>
      <c r="E4" s="411"/>
      <c r="F4" s="411"/>
      <c r="G4" s="411"/>
      <c r="H4" s="411"/>
    </row>
    <row r="5" spans="2:8" x14ac:dyDescent="0.25">
      <c r="B5" s="190" t="s">
        <v>1152</v>
      </c>
      <c r="C5" s="411"/>
      <c r="D5" s="411"/>
      <c r="E5" s="411"/>
      <c r="F5" s="411"/>
      <c r="G5" s="411"/>
      <c r="H5" s="411"/>
    </row>
    <row r="6" spans="2:8" ht="15" customHeight="1" x14ac:dyDescent="0.25">
      <c r="C6" s="17"/>
      <c r="D6" s="5"/>
      <c r="E6" s="69" t="s">
        <v>231</v>
      </c>
      <c r="F6" s="69" t="s">
        <v>232</v>
      </c>
      <c r="G6" s="69" t="s">
        <v>233</v>
      </c>
      <c r="H6" s="69" t="s">
        <v>269</v>
      </c>
    </row>
    <row r="7" spans="2:8" ht="40.5" customHeight="1" x14ac:dyDescent="0.25">
      <c r="B7" s="5"/>
      <c r="C7" s="450"/>
      <c r="D7" s="451"/>
      <c r="E7" s="9" t="s">
        <v>1173</v>
      </c>
      <c r="F7" s="9" t="s">
        <v>1174</v>
      </c>
      <c r="G7" s="9" t="s">
        <v>1175</v>
      </c>
      <c r="H7" s="9" t="s">
        <v>1176</v>
      </c>
    </row>
    <row r="8" spans="2:8" ht="15" customHeight="1" x14ac:dyDescent="0.25">
      <c r="B8" s="69"/>
      <c r="C8" s="452" t="s">
        <v>1262</v>
      </c>
      <c r="D8" s="453"/>
      <c r="E8" s="453"/>
      <c r="F8" s="453"/>
      <c r="G8" s="453"/>
      <c r="H8" s="454"/>
    </row>
    <row r="9" spans="2:8" ht="15" customHeight="1" x14ac:dyDescent="0.25">
      <c r="B9" s="69">
        <v>1</v>
      </c>
      <c r="C9" s="717" t="s">
        <v>1263</v>
      </c>
      <c r="D9" s="718"/>
      <c r="E9" s="413">
        <v>13</v>
      </c>
      <c r="F9" s="413">
        <v>10</v>
      </c>
      <c r="G9" s="413">
        <v>2</v>
      </c>
      <c r="H9" s="413">
        <v>15</v>
      </c>
    </row>
    <row r="10" spans="2:8" ht="15" customHeight="1" x14ac:dyDescent="0.25">
      <c r="B10" s="69">
        <v>2</v>
      </c>
      <c r="C10" s="717" t="s">
        <v>1264</v>
      </c>
      <c r="D10" s="718"/>
      <c r="E10" s="413">
        <v>0</v>
      </c>
      <c r="F10" s="413">
        <v>0</v>
      </c>
      <c r="G10" s="413">
        <v>0</v>
      </c>
      <c r="H10" s="413">
        <v>0</v>
      </c>
    </row>
    <row r="11" spans="2:8" ht="24.75" customHeight="1" x14ac:dyDescent="0.25">
      <c r="B11" s="69">
        <v>3</v>
      </c>
      <c r="C11" s="719" t="s">
        <v>1265</v>
      </c>
      <c r="D11" s="720"/>
      <c r="E11" s="456">
        <v>0</v>
      </c>
      <c r="F11" s="413">
        <v>0</v>
      </c>
      <c r="G11" s="413">
        <v>0</v>
      </c>
      <c r="H11" s="457">
        <v>0</v>
      </c>
    </row>
    <row r="12" spans="2:8" ht="15" customHeight="1" x14ac:dyDescent="0.25">
      <c r="B12" s="69"/>
      <c r="C12" s="458" t="s">
        <v>1266</v>
      </c>
      <c r="D12" s="453"/>
      <c r="E12" s="453"/>
      <c r="F12" s="453"/>
      <c r="G12" s="453"/>
      <c r="H12" s="454"/>
    </row>
    <row r="13" spans="2:8" ht="15" customHeight="1" x14ac:dyDescent="0.25">
      <c r="B13" s="69">
        <v>4</v>
      </c>
      <c r="C13" s="717" t="s">
        <v>1267</v>
      </c>
      <c r="D13" s="718"/>
      <c r="E13" s="413">
        <v>0</v>
      </c>
      <c r="F13" s="413">
        <v>0</v>
      </c>
      <c r="G13" s="413">
        <v>0</v>
      </c>
      <c r="H13" s="413">
        <v>0</v>
      </c>
    </row>
    <row r="14" spans="2:8" ht="15" customHeight="1" x14ac:dyDescent="0.25">
      <c r="B14" s="69">
        <v>5</v>
      </c>
      <c r="C14" s="717" t="s">
        <v>1268</v>
      </c>
      <c r="D14" s="718"/>
      <c r="E14" s="413">
        <v>0</v>
      </c>
      <c r="F14" s="413">
        <v>0</v>
      </c>
      <c r="G14" s="413">
        <v>0</v>
      </c>
      <c r="H14" s="413">
        <v>0</v>
      </c>
    </row>
    <row r="15" spans="2:8" ht="15" customHeight="1" x14ac:dyDescent="0.25">
      <c r="B15" s="69"/>
      <c r="C15" s="458" t="s">
        <v>1269</v>
      </c>
      <c r="D15" s="453"/>
      <c r="E15" s="453"/>
      <c r="F15" s="453"/>
      <c r="G15" s="453"/>
      <c r="H15" s="454"/>
    </row>
    <row r="16" spans="2:8" ht="15" customHeight="1" x14ac:dyDescent="0.25">
      <c r="B16" s="69">
        <v>6</v>
      </c>
      <c r="C16" s="717" t="s">
        <v>1270</v>
      </c>
      <c r="D16" s="718"/>
      <c r="E16" s="413">
        <v>0</v>
      </c>
      <c r="F16" s="413">
        <v>0</v>
      </c>
      <c r="G16" s="413">
        <v>0</v>
      </c>
      <c r="H16" s="413">
        <v>0</v>
      </c>
    </row>
    <row r="17" spans="2:8" ht="15" customHeight="1" x14ac:dyDescent="0.25">
      <c r="B17" s="69">
        <v>7</v>
      </c>
      <c r="C17" s="717" t="s">
        <v>1271</v>
      </c>
      <c r="D17" s="718"/>
      <c r="E17" s="413">
        <v>0</v>
      </c>
      <c r="F17" s="413">
        <v>0</v>
      </c>
      <c r="G17" s="413">
        <v>0</v>
      </c>
      <c r="H17" s="413">
        <v>0</v>
      </c>
    </row>
    <row r="18" spans="2:8" ht="15" customHeight="1" x14ac:dyDescent="0.25">
      <c r="B18" s="69">
        <v>8</v>
      </c>
      <c r="C18" s="719" t="s">
        <v>1272</v>
      </c>
      <c r="D18" s="720"/>
      <c r="E18" s="413">
        <v>0</v>
      </c>
      <c r="F18" s="413">
        <v>0</v>
      </c>
      <c r="G18" s="413">
        <v>0</v>
      </c>
      <c r="H18" s="413">
        <v>0</v>
      </c>
    </row>
    <row r="19" spans="2:8" ht="15" customHeight="1" x14ac:dyDescent="0.25">
      <c r="B19" s="69">
        <v>9</v>
      </c>
      <c r="C19" s="719" t="s">
        <v>1273</v>
      </c>
      <c r="D19" s="720"/>
      <c r="E19" s="413">
        <v>0</v>
      </c>
      <c r="F19" s="413">
        <v>0</v>
      </c>
      <c r="G19" s="413">
        <v>0</v>
      </c>
      <c r="H19" s="413">
        <v>0</v>
      </c>
    </row>
    <row r="20" spans="2:8" ht="15" customHeight="1" x14ac:dyDescent="0.25">
      <c r="B20" s="69">
        <v>10</v>
      </c>
      <c r="C20" s="719" t="s">
        <v>1274</v>
      </c>
      <c r="D20" s="720"/>
      <c r="E20" s="413">
        <v>0</v>
      </c>
      <c r="F20" s="413">
        <v>0</v>
      </c>
      <c r="G20" s="413">
        <v>0</v>
      </c>
      <c r="H20" s="413">
        <v>0</v>
      </c>
    </row>
    <row r="21" spans="2:8" x14ac:dyDescent="0.25">
      <c r="B21" s="69">
        <v>11</v>
      </c>
      <c r="C21" s="719" t="s">
        <v>1275</v>
      </c>
      <c r="D21" s="720"/>
      <c r="E21" s="413">
        <v>0</v>
      </c>
      <c r="F21" s="413">
        <v>0</v>
      </c>
      <c r="G21" s="413">
        <v>0</v>
      </c>
      <c r="H21" s="413">
        <v>0</v>
      </c>
    </row>
  </sheetData>
  <mergeCells count="11">
    <mergeCell ref="C17:D17"/>
    <mergeCell ref="C18:D18"/>
    <mergeCell ref="C19:D19"/>
    <mergeCell ref="C20:D20"/>
    <mergeCell ref="C21:D21"/>
    <mergeCell ref="C16:D16"/>
    <mergeCell ref="C9:D9"/>
    <mergeCell ref="C10:D10"/>
    <mergeCell ref="C11:D11"/>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I&amp;R&amp;"Calibri"&amp;12&amp;K008000 INTERN - SB1 Sørøst&amp;1#_x000D_</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6C9A0-D2CD-4A7C-9054-144831433401}">
  <sheetPr>
    <pageSetUpPr autoPageBreaks="0"/>
  </sheetPr>
  <dimension ref="B2:K46"/>
  <sheetViews>
    <sheetView showGridLines="0" showRowColHeaders="0" zoomScale="80" zoomScaleNormal="80" workbookViewId="0">
      <selection activeCell="N41" sqref="N41"/>
    </sheetView>
  </sheetViews>
  <sheetFormatPr baseColWidth="10" defaultColWidth="9.140625" defaultRowHeight="15" x14ac:dyDescent="0.25"/>
  <cols>
    <col min="1" max="1" width="2.7109375" customWidth="1"/>
    <col min="2" max="2" width="7.5703125" customWidth="1"/>
    <col min="3" max="3" width="81.85546875" bestFit="1" customWidth="1"/>
    <col min="4" max="4" width="18.140625" customWidth="1"/>
    <col min="5" max="5" width="17.5703125" customWidth="1"/>
    <col min="6" max="6" width="14.5703125" customWidth="1"/>
    <col min="7" max="7" width="16.7109375" customWidth="1"/>
    <col min="8" max="8" width="20" customWidth="1"/>
    <col min="9" max="9" width="19.42578125" customWidth="1"/>
    <col min="10" max="10" width="15.7109375" customWidth="1"/>
    <col min="11" max="11" width="17.140625" customWidth="1"/>
  </cols>
  <sheetData>
    <row r="2" spans="2:11" x14ac:dyDescent="0.25">
      <c r="B2" s="410" t="s">
        <v>1276</v>
      </c>
      <c r="C2" s="411"/>
      <c r="D2" s="411"/>
      <c r="E2" s="411"/>
      <c r="F2" s="411"/>
      <c r="G2" s="411"/>
      <c r="H2" s="411"/>
      <c r="I2" s="411"/>
      <c r="J2" s="411"/>
      <c r="K2" s="411"/>
    </row>
    <row r="3" spans="2:11" x14ac:dyDescent="0.25">
      <c r="B3" s="411"/>
      <c r="C3" s="411"/>
      <c r="D3" s="411"/>
      <c r="E3" s="411"/>
      <c r="F3" s="411"/>
      <c r="G3" s="411"/>
      <c r="H3" s="411"/>
      <c r="I3" s="411"/>
      <c r="J3" s="411"/>
      <c r="K3" s="411"/>
    </row>
    <row r="4" spans="2:11" x14ac:dyDescent="0.25">
      <c r="B4" s="411"/>
      <c r="C4" s="411"/>
      <c r="D4" s="411"/>
      <c r="E4" s="411"/>
      <c r="F4" s="411"/>
      <c r="G4" s="411"/>
      <c r="H4" s="411"/>
      <c r="I4" s="411"/>
      <c r="J4" s="411"/>
      <c r="K4" s="411"/>
    </row>
    <row r="5" spans="2:11" x14ac:dyDescent="0.25">
      <c r="B5" s="190" t="s">
        <v>1152</v>
      </c>
      <c r="C5" s="411"/>
      <c r="D5" s="411"/>
      <c r="E5" s="411"/>
      <c r="F5" s="411"/>
      <c r="G5" s="411"/>
      <c r="H5" s="411"/>
      <c r="I5" s="411"/>
      <c r="J5" s="411"/>
      <c r="K5" s="411"/>
    </row>
    <row r="6" spans="2:11" ht="15" customHeight="1" x14ac:dyDescent="0.25">
      <c r="C6" s="17"/>
      <c r="D6" s="69" t="s">
        <v>231</v>
      </c>
      <c r="E6" s="69" t="s">
        <v>232</v>
      </c>
      <c r="F6" s="69" t="s">
        <v>233</v>
      </c>
      <c r="G6" s="69" t="s">
        <v>269</v>
      </c>
      <c r="H6" s="69" t="s">
        <v>270</v>
      </c>
      <c r="I6" s="69" t="s">
        <v>327</v>
      </c>
      <c r="J6" s="69" t="s">
        <v>1277</v>
      </c>
      <c r="K6" s="69" t="s">
        <v>1278</v>
      </c>
    </row>
    <row r="7" spans="2:11" ht="118.5" customHeight="1" x14ac:dyDescent="0.25">
      <c r="B7" s="5"/>
      <c r="C7" s="450"/>
      <c r="D7" s="9" t="s">
        <v>1279</v>
      </c>
      <c r="E7" s="9" t="s">
        <v>1280</v>
      </c>
      <c r="F7" s="9" t="s">
        <v>1281</v>
      </c>
      <c r="G7" s="9" t="s">
        <v>1282</v>
      </c>
      <c r="H7" s="296" t="s">
        <v>1283</v>
      </c>
      <c r="I7" s="9" t="s">
        <v>1284</v>
      </c>
      <c r="J7" s="9" t="s">
        <v>1285</v>
      </c>
      <c r="K7" s="9" t="s">
        <v>1286</v>
      </c>
    </row>
    <row r="8" spans="2:11" ht="15" customHeight="1" x14ac:dyDescent="0.25">
      <c r="B8" s="69">
        <v>1</v>
      </c>
      <c r="C8" s="452" t="s">
        <v>1173</v>
      </c>
      <c r="D8" s="453"/>
      <c r="E8" s="453"/>
      <c r="F8" s="453"/>
      <c r="G8" s="453"/>
      <c r="H8" s="453"/>
      <c r="I8" s="453"/>
      <c r="J8" s="453"/>
      <c r="K8" s="454"/>
    </row>
    <row r="9" spans="2:11" ht="15" customHeight="1" x14ac:dyDescent="0.25">
      <c r="B9" s="69">
        <v>2</v>
      </c>
      <c r="C9" s="66" t="s">
        <v>1287</v>
      </c>
      <c r="D9" s="500">
        <v>0</v>
      </c>
      <c r="E9" s="413"/>
      <c r="F9" s="413"/>
      <c r="G9" s="413"/>
      <c r="H9" s="413"/>
      <c r="I9" s="413"/>
      <c r="J9" s="413"/>
      <c r="K9" s="413"/>
    </row>
    <row r="10" spans="2:11" ht="15" customHeight="1" x14ac:dyDescent="0.25">
      <c r="B10" s="69">
        <v>3</v>
      </c>
      <c r="C10" s="66" t="s">
        <v>1288</v>
      </c>
      <c r="D10" s="500"/>
      <c r="E10" s="413"/>
      <c r="F10" s="413"/>
      <c r="G10" s="413"/>
      <c r="H10" s="413"/>
      <c r="I10" s="413"/>
      <c r="J10" s="413"/>
      <c r="K10" s="413"/>
    </row>
    <row r="11" spans="2:11" ht="15" customHeight="1" x14ac:dyDescent="0.25">
      <c r="B11" s="69">
        <v>4</v>
      </c>
      <c r="C11" s="66" t="s">
        <v>1289</v>
      </c>
      <c r="D11" s="500"/>
      <c r="E11" s="413"/>
      <c r="F11" s="413"/>
      <c r="G11" s="413"/>
      <c r="H11" s="413"/>
      <c r="I11" s="413"/>
      <c r="J11" s="413"/>
      <c r="K11" s="457"/>
    </row>
    <row r="12" spans="2:11" ht="15" customHeight="1" x14ac:dyDescent="0.25">
      <c r="B12" s="69">
        <v>5</v>
      </c>
      <c r="C12" s="66" t="s">
        <v>1290</v>
      </c>
      <c r="D12" s="500"/>
      <c r="E12" s="413"/>
      <c r="F12" s="413"/>
      <c r="G12" s="413"/>
      <c r="H12" s="413"/>
      <c r="I12" s="413"/>
      <c r="J12" s="413"/>
      <c r="K12" s="457"/>
    </row>
    <row r="13" spans="2:11" ht="15" customHeight="1" x14ac:dyDescent="0.25">
      <c r="B13" s="69">
        <v>6</v>
      </c>
      <c r="C13" s="66" t="s">
        <v>1291</v>
      </c>
      <c r="D13" s="500"/>
      <c r="E13" s="413"/>
      <c r="F13" s="413"/>
      <c r="G13" s="413"/>
      <c r="H13" s="413"/>
      <c r="I13" s="413"/>
      <c r="J13" s="413"/>
      <c r="K13" s="457"/>
    </row>
    <row r="14" spans="2:11" ht="15" customHeight="1" x14ac:dyDescent="0.25">
      <c r="B14" s="69">
        <v>7</v>
      </c>
      <c r="C14" s="458" t="s">
        <v>1202</v>
      </c>
      <c r="D14" s="508"/>
      <c r="E14" s="453"/>
      <c r="F14" s="453"/>
      <c r="G14" s="453"/>
      <c r="H14" s="453"/>
      <c r="I14" s="453"/>
      <c r="J14" s="453"/>
      <c r="K14" s="454"/>
    </row>
    <row r="15" spans="2:11" ht="15" customHeight="1" x14ac:dyDescent="0.25">
      <c r="B15" s="69">
        <v>8</v>
      </c>
      <c r="C15" s="455" t="s">
        <v>1287</v>
      </c>
      <c r="D15" s="500">
        <v>0.17699999999999999</v>
      </c>
      <c r="E15" s="413"/>
      <c r="F15" s="413"/>
      <c r="G15" s="413"/>
      <c r="H15" s="413"/>
      <c r="I15" s="413"/>
      <c r="J15" s="413"/>
      <c r="K15" s="413"/>
    </row>
    <row r="16" spans="2:11" ht="15" customHeight="1" x14ac:dyDescent="0.25">
      <c r="B16" s="69">
        <v>9</v>
      </c>
      <c r="C16" s="455" t="s">
        <v>1288</v>
      </c>
      <c r="D16" s="500"/>
      <c r="E16" s="413"/>
      <c r="F16" s="413"/>
      <c r="G16" s="413"/>
      <c r="H16" s="413"/>
      <c r="I16" s="413"/>
      <c r="J16" s="413"/>
      <c r="K16" s="413"/>
    </row>
    <row r="17" spans="2:11" ht="15" customHeight="1" x14ac:dyDescent="0.25">
      <c r="B17" s="69">
        <v>10</v>
      </c>
      <c r="C17" s="455" t="s">
        <v>1289</v>
      </c>
      <c r="D17" s="500"/>
      <c r="E17" s="413"/>
      <c r="F17" s="413"/>
      <c r="G17" s="413"/>
      <c r="H17" s="413"/>
      <c r="I17" s="413"/>
      <c r="J17" s="413"/>
      <c r="K17" s="413"/>
    </row>
    <row r="18" spans="2:11" ht="15" customHeight="1" x14ac:dyDescent="0.25">
      <c r="B18" s="69">
        <v>11</v>
      </c>
      <c r="C18" s="455" t="s">
        <v>1290</v>
      </c>
      <c r="D18" s="500"/>
      <c r="E18" s="413"/>
      <c r="F18" s="413"/>
      <c r="G18" s="413"/>
      <c r="H18" s="413"/>
      <c r="I18" s="413"/>
      <c r="J18" s="413"/>
      <c r="K18" s="413"/>
    </row>
    <row r="19" spans="2:11" ht="15" customHeight="1" x14ac:dyDescent="0.25">
      <c r="B19" s="69">
        <v>12</v>
      </c>
      <c r="C19" s="455" t="s">
        <v>1291</v>
      </c>
      <c r="D19" s="500"/>
      <c r="E19" s="413"/>
      <c r="F19" s="413"/>
      <c r="G19" s="413"/>
      <c r="H19" s="413"/>
      <c r="I19" s="413"/>
      <c r="J19" s="413"/>
      <c r="K19" s="413"/>
    </row>
    <row r="20" spans="2:11" ht="15" customHeight="1" x14ac:dyDescent="0.25">
      <c r="B20" s="69">
        <v>13</v>
      </c>
      <c r="C20" s="458" t="s">
        <v>1292</v>
      </c>
      <c r="D20" s="508"/>
      <c r="E20" s="453"/>
      <c r="F20" s="453"/>
      <c r="G20" s="453"/>
      <c r="H20" s="453"/>
      <c r="I20" s="453"/>
      <c r="J20" s="453"/>
      <c r="K20" s="454"/>
    </row>
    <row r="21" spans="2:11" ht="15" customHeight="1" x14ac:dyDescent="0.25">
      <c r="B21" s="69">
        <v>14</v>
      </c>
      <c r="C21" s="455" t="s">
        <v>1287</v>
      </c>
      <c r="D21" s="500">
        <v>1.9E-2</v>
      </c>
      <c r="E21" s="413"/>
      <c r="F21" s="413"/>
      <c r="G21" s="413"/>
      <c r="H21" s="413"/>
      <c r="I21" s="413"/>
      <c r="J21" s="413"/>
      <c r="K21" s="413"/>
    </row>
    <row r="22" spans="2:11" ht="15" customHeight="1" x14ac:dyDescent="0.25">
      <c r="B22" s="69">
        <v>15</v>
      </c>
      <c r="C22" s="455" t="s">
        <v>1288</v>
      </c>
      <c r="D22" s="500"/>
      <c r="E22" s="413"/>
      <c r="F22" s="413"/>
      <c r="G22" s="413"/>
      <c r="H22" s="413"/>
      <c r="I22" s="413"/>
      <c r="J22" s="413"/>
      <c r="K22" s="413"/>
    </row>
    <row r="23" spans="2:11" ht="15" customHeight="1" x14ac:dyDescent="0.25">
      <c r="B23" s="69">
        <v>16</v>
      </c>
      <c r="C23" s="455" t="s">
        <v>1289</v>
      </c>
      <c r="D23" s="500"/>
      <c r="E23" s="413"/>
      <c r="F23" s="413"/>
      <c r="G23" s="413"/>
      <c r="H23" s="413"/>
      <c r="I23" s="413"/>
      <c r="J23" s="413"/>
      <c r="K23" s="413"/>
    </row>
    <row r="24" spans="2:11" ht="15" customHeight="1" x14ac:dyDescent="0.25">
      <c r="B24" s="69">
        <v>17</v>
      </c>
      <c r="C24" s="455" t="s">
        <v>1290</v>
      </c>
      <c r="D24" s="500"/>
      <c r="E24" s="413"/>
      <c r="F24" s="413"/>
      <c r="G24" s="413"/>
      <c r="H24" s="413"/>
      <c r="I24" s="413"/>
      <c r="J24" s="413"/>
      <c r="K24" s="413"/>
    </row>
    <row r="25" spans="2:11" ht="15" customHeight="1" x14ac:dyDescent="0.25">
      <c r="B25" s="69">
        <v>18</v>
      </c>
      <c r="C25" s="455" t="s">
        <v>1291</v>
      </c>
      <c r="D25" s="500"/>
      <c r="E25" s="413"/>
      <c r="F25" s="413"/>
      <c r="G25" s="413"/>
      <c r="H25" s="413"/>
      <c r="I25" s="413"/>
      <c r="J25" s="413"/>
      <c r="K25" s="413"/>
    </row>
    <row r="26" spans="2:11" ht="15" customHeight="1" x14ac:dyDescent="0.25">
      <c r="B26" s="69">
        <v>19</v>
      </c>
      <c r="C26" s="458" t="s">
        <v>1176</v>
      </c>
      <c r="D26" s="509"/>
      <c r="E26" s="458"/>
      <c r="F26" s="458"/>
      <c r="G26" s="458"/>
      <c r="H26" s="458"/>
      <c r="I26" s="458"/>
      <c r="J26" s="458"/>
      <c r="K26" s="460"/>
    </row>
    <row r="27" spans="2:11" ht="15" customHeight="1" x14ac:dyDescent="0.25">
      <c r="B27" s="69">
        <v>20</v>
      </c>
      <c r="C27" s="455" t="s">
        <v>1287</v>
      </c>
      <c r="D27" s="500">
        <v>2.1000000000000001E-2</v>
      </c>
      <c r="E27" s="413"/>
      <c r="F27" s="413"/>
      <c r="G27" s="413"/>
      <c r="H27" s="413"/>
      <c r="I27" s="413"/>
      <c r="J27" s="413"/>
      <c r="K27" s="413"/>
    </row>
    <row r="28" spans="2:11" ht="15" customHeight="1" x14ac:dyDescent="0.25">
      <c r="B28" s="69">
        <v>21</v>
      </c>
      <c r="C28" s="455" t="s">
        <v>1288</v>
      </c>
      <c r="D28" s="500"/>
      <c r="E28" s="413"/>
      <c r="F28" s="413"/>
      <c r="G28" s="413"/>
      <c r="H28" s="413"/>
      <c r="I28" s="413"/>
      <c r="J28" s="413"/>
      <c r="K28" s="413"/>
    </row>
    <row r="29" spans="2:11" ht="15" customHeight="1" x14ac:dyDescent="0.25">
      <c r="B29" s="69">
        <v>22</v>
      </c>
      <c r="C29" s="455" t="s">
        <v>1289</v>
      </c>
      <c r="D29" s="500"/>
      <c r="E29" s="413"/>
      <c r="F29" s="413"/>
      <c r="G29" s="413"/>
      <c r="H29" s="413"/>
      <c r="I29" s="413"/>
      <c r="J29" s="413"/>
      <c r="K29" s="413"/>
    </row>
    <row r="30" spans="2:11" ht="15" customHeight="1" x14ac:dyDescent="0.25">
      <c r="B30" s="69">
        <v>23</v>
      </c>
      <c r="C30" s="455" t="s">
        <v>1290</v>
      </c>
      <c r="D30" s="500"/>
      <c r="E30" s="413"/>
      <c r="F30" s="413"/>
      <c r="G30" s="413"/>
      <c r="H30" s="413"/>
      <c r="I30" s="413"/>
      <c r="J30" s="413"/>
      <c r="K30" s="413"/>
    </row>
    <row r="31" spans="2:11" ht="15" customHeight="1" x14ac:dyDescent="0.25">
      <c r="B31" s="69">
        <v>24</v>
      </c>
      <c r="C31" s="455" t="s">
        <v>1291</v>
      </c>
      <c r="D31" s="500"/>
      <c r="E31" s="413"/>
      <c r="F31" s="413"/>
      <c r="G31" s="413"/>
      <c r="H31" s="413"/>
      <c r="I31" s="413"/>
      <c r="J31" s="413"/>
      <c r="K31" s="413"/>
    </row>
    <row r="32" spans="2:11" x14ac:dyDescent="0.25">
      <c r="B32" s="69">
        <v>25</v>
      </c>
      <c r="C32" s="458" t="s">
        <v>1293</v>
      </c>
      <c r="D32" s="509">
        <v>0.216</v>
      </c>
      <c r="E32" s="458"/>
      <c r="F32" s="458"/>
      <c r="G32" s="458"/>
      <c r="H32" s="458"/>
      <c r="I32" s="458"/>
      <c r="J32" s="458"/>
      <c r="K32" s="460"/>
    </row>
    <row r="37" spans="6:11" x14ac:dyDescent="0.25">
      <c r="J37" s="459"/>
    </row>
    <row r="38" spans="6:11" x14ac:dyDescent="0.25">
      <c r="G38" s="459"/>
      <c r="J38" s="459"/>
    </row>
    <row r="39" spans="6:11" x14ac:dyDescent="0.25">
      <c r="F39" s="459"/>
      <c r="G39" s="459"/>
      <c r="I39" s="459"/>
      <c r="J39" s="459"/>
      <c r="K39" s="459"/>
    </row>
    <row r="40" spans="6:11" x14ac:dyDescent="0.25">
      <c r="F40" s="459"/>
      <c r="G40" s="459"/>
      <c r="I40" s="459"/>
      <c r="J40" s="459"/>
      <c r="K40" s="459"/>
    </row>
    <row r="41" spans="6:11" x14ac:dyDescent="0.25">
      <c r="F41" s="459"/>
      <c r="G41" s="459"/>
      <c r="I41" s="459"/>
      <c r="J41" s="459"/>
      <c r="K41" s="459"/>
    </row>
    <row r="42" spans="6:11" x14ac:dyDescent="0.25">
      <c r="G42" s="459"/>
      <c r="I42" s="459"/>
      <c r="K42" s="459"/>
    </row>
    <row r="43" spans="6:11" x14ac:dyDescent="0.25">
      <c r="I43" s="459"/>
      <c r="K43" s="459"/>
    </row>
    <row r="44" spans="6:11" x14ac:dyDescent="0.25">
      <c r="I44" s="459"/>
      <c r="K44" s="459"/>
    </row>
    <row r="45" spans="6:11" x14ac:dyDescent="0.25">
      <c r="I45" s="459"/>
    </row>
    <row r="46" spans="6:11" x14ac:dyDescent="0.25">
      <c r="I46" s="459"/>
    </row>
  </sheetData>
  <pageMargins left="0.70866141732283472" right="0.70866141732283472" top="0.74803149606299213" bottom="0.74803149606299213" header="0.31496062992125984" footer="0.31496062992125984"/>
  <pageSetup paperSize="9" orientation="landscape" r:id="rId1"/>
  <headerFooter>
    <oddHeader>&amp;CEN
Annex I&amp;R&amp;"Calibri"&amp;12&amp;K008000 INTERN - SB1 Sørøst&amp;1#_x000D_</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2AC1E6-246A-4102-A89E-E4437DD41474}">
  <sheetPr>
    <pageSetUpPr autoPageBreaks="0"/>
  </sheetPr>
  <dimension ref="B1:M14"/>
  <sheetViews>
    <sheetView showGridLines="0" showRowColHeaders="0" zoomScale="80" zoomScaleNormal="80" workbookViewId="0">
      <selection activeCell="K29" sqref="K29"/>
    </sheetView>
  </sheetViews>
  <sheetFormatPr baseColWidth="10" defaultColWidth="9.140625" defaultRowHeight="15" x14ac:dyDescent="0.25"/>
  <cols>
    <col min="1" max="1" width="2.7109375" style="411" customWidth="1"/>
    <col min="2" max="2" width="7.42578125" style="411" customWidth="1"/>
    <col min="3" max="3" width="55.5703125" style="411" customWidth="1"/>
    <col min="4" max="13" width="15.5703125" style="411" customWidth="1"/>
    <col min="14" max="16384" width="9.140625" style="411"/>
  </cols>
  <sheetData>
    <row r="1" spans="2:13" ht="12.75" customHeight="1" x14ac:dyDescent="0.25"/>
    <row r="2" spans="2:13" x14ac:dyDescent="0.25">
      <c r="B2" s="410" t="s">
        <v>1198</v>
      </c>
    </row>
    <row r="3" spans="2:13" x14ac:dyDescent="0.25">
      <c r="C3" s="418"/>
      <c r="D3" s="418"/>
      <c r="E3" s="418"/>
      <c r="F3" s="418"/>
      <c r="G3" s="419"/>
      <c r="H3" s="419"/>
      <c r="I3" s="419"/>
      <c r="J3" s="419"/>
      <c r="K3" s="419"/>
      <c r="L3" s="419"/>
      <c r="M3" s="419"/>
    </row>
    <row r="4" spans="2:13" x14ac:dyDescent="0.25">
      <c r="C4" s="418"/>
      <c r="D4" s="418"/>
      <c r="E4" s="418"/>
      <c r="F4" s="418"/>
      <c r="G4" s="419"/>
      <c r="H4" s="419"/>
      <c r="I4" s="419"/>
      <c r="J4" s="419"/>
      <c r="K4" s="419"/>
      <c r="L4" s="419"/>
      <c r="M4" s="419"/>
    </row>
    <row r="5" spans="2:13" x14ac:dyDescent="0.25">
      <c r="B5" s="190" t="s">
        <v>1152</v>
      </c>
      <c r="C5" s="5"/>
      <c r="D5" s="69" t="s">
        <v>1199</v>
      </c>
      <c r="E5" s="69" t="s">
        <v>232</v>
      </c>
      <c r="F5" s="69" t="s">
        <v>233</v>
      </c>
      <c r="G5" s="69" t="s">
        <v>269</v>
      </c>
      <c r="H5" s="69" t="s">
        <v>270</v>
      </c>
      <c r="I5" s="69" t="s">
        <v>327</v>
      </c>
      <c r="J5" s="69" t="s">
        <v>328</v>
      </c>
      <c r="K5" s="69" t="s">
        <v>329</v>
      </c>
      <c r="L5" s="69" t="s">
        <v>330</v>
      </c>
      <c r="M5" s="69" t="s">
        <v>331</v>
      </c>
    </row>
    <row r="6" spans="2:13" ht="15" customHeight="1" x14ac:dyDescent="0.25">
      <c r="B6" s="5"/>
      <c r="C6" s="420"/>
      <c r="D6" s="721" t="s">
        <v>1200</v>
      </c>
      <c r="E6" s="721"/>
      <c r="F6" s="721"/>
      <c r="G6" s="721" t="s">
        <v>1201</v>
      </c>
      <c r="H6" s="721"/>
      <c r="I6" s="721"/>
      <c r="J6" s="721"/>
      <c r="K6" s="721"/>
      <c r="L6" s="721"/>
      <c r="M6" s="421"/>
    </row>
    <row r="7" spans="2:13" ht="45" customHeight="1" x14ac:dyDescent="0.25">
      <c r="B7" s="5"/>
      <c r="C7" s="5"/>
      <c r="D7" s="422" t="s">
        <v>1173</v>
      </c>
      <c r="E7" s="422" t="s">
        <v>1202</v>
      </c>
      <c r="F7" s="422" t="s">
        <v>1203</v>
      </c>
      <c r="G7" s="422" t="s">
        <v>1204</v>
      </c>
      <c r="H7" s="422" t="s">
        <v>1205</v>
      </c>
      <c r="I7" s="422" t="s">
        <v>1206</v>
      </c>
      <c r="J7" s="422" t="s">
        <v>1207</v>
      </c>
      <c r="K7" s="422" t="s">
        <v>1208</v>
      </c>
      <c r="L7" s="422" t="s">
        <v>1209</v>
      </c>
      <c r="M7" s="422" t="s">
        <v>1210</v>
      </c>
    </row>
    <row r="8" spans="2:13" x14ac:dyDescent="0.25">
      <c r="B8" s="423">
        <v>1</v>
      </c>
      <c r="C8" s="424" t="s">
        <v>1211</v>
      </c>
      <c r="D8" s="425"/>
      <c r="E8" s="425"/>
      <c r="F8" s="425"/>
      <c r="G8" s="425"/>
      <c r="H8" s="425"/>
      <c r="I8" s="425"/>
      <c r="J8" s="425"/>
      <c r="K8" s="425"/>
      <c r="L8" s="425"/>
      <c r="M8" s="426">
        <v>40</v>
      </c>
    </row>
    <row r="9" spans="2:13" x14ac:dyDescent="0.25">
      <c r="B9" s="423">
        <v>2</v>
      </c>
      <c r="C9" s="427" t="s">
        <v>1212</v>
      </c>
      <c r="D9" s="428">
        <v>13</v>
      </c>
      <c r="E9" s="428">
        <v>10</v>
      </c>
      <c r="F9" s="428">
        <v>23</v>
      </c>
      <c r="G9" s="425"/>
      <c r="H9" s="425"/>
      <c r="I9" s="425"/>
      <c r="J9" s="425"/>
      <c r="K9" s="425"/>
      <c r="L9" s="425"/>
      <c r="M9" s="429"/>
    </row>
    <row r="10" spans="2:13" x14ac:dyDescent="0.25">
      <c r="B10" s="423">
        <v>3</v>
      </c>
      <c r="C10" s="430" t="s">
        <v>1213</v>
      </c>
      <c r="D10" s="425"/>
      <c r="E10" s="425"/>
      <c r="F10" s="425"/>
      <c r="G10" s="431">
        <v>0</v>
      </c>
      <c r="H10" s="431">
        <v>0</v>
      </c>
      <c r="I10" s="431">
        <v>0</v>
      </c>
      <c r="J10" s="431">
        <v>0</v>
      </c>
      <c r="K10" s="431">
        <v>2</v>
      </c>
      <c r="L10" s="431">
        <v>0</v>
      </c>
      <c r="M10" s="429"/>
    </row>
    <row r="11" spans="2:13" x14ac:dyDescent="0.25">
      <c r="B11" s="423">
        <v>4</v>
      </c>
      <c r="C11" s="430" t="s">
        <v>1214</v>
      </c>
      <c r="D11" s="425"/>
      <c r="E11" s="425"/>
      <c r="F11" s="425"/>
      <c r="G11" s="431">
        <v>0</v>
      </c>
      <c r="H11" s="431">
        <v>4</v>
      </c>
      <c r="I11" s="431">
        <v>0</v>
      </c>
      <c r="J11" s="431">
        <v>6</v>
      </c>
      <c r="K11" s="431">
        <v>3</v>
      </c>
      <c r="L11" s="431">
        <v>2</v>
      </c>
      <c r="M11" s="432"/>
    </row>
    <row r="12" spans="2:13" x14ac:dyDescent="0.25">
      <c r="B12" s="423">
        <v>5</v>
      </c>
      <c r="C12" s="424" t="s">
        <v>1215</v>
      </c>
      <c r="D12" s="428">
        <v>2.6219999999999999</v>
      </c>
      <c r="E12" s="428">
        <v>25.794</v>
      </c>
      <c r="F12" s="428">
        <v>28.416</v>
      </c>
      <c r="G12" s="428">
        <v>0</v>
      </c>
      <c r="H12" s="428">
        <v>5.7830000000000004</v>
      </c>
      <c r="I12" s="428">
        <v>0</v>
      </c>
      <c r="J12" s="428">
        <v>7.8620000000000001</v>
      </c>
      <c r="K12" s="428">
        <v>7.1980000000000004</v>
      </c>
      <c r="L12" s="428">
        <v>3.68</v>
      </c>
      <c r="M12" s="433"/>
    </row>
    <row r="13" spans="2:13" x14ac:dyDescent="0.25">
      <c r="B13" s="423">
        <v>6</v>
      </c>
      <c r="C13" s="427" t="s">
        <v>1216</v>
      </c>
      <c r="D13" s="428">
        <v>0</v>
      </c>
      <c r="E13" s="428">
        <v>1.0720000000000001</v>
      </c>
      <c r="F13" s="428">
        <v>1.0720000000000001</v>
      </c>
      <c r="G13" s="428">
        <v>0</v>
      </c>
      <c r="H13" s="428">
        <v>0.29599999999999999</v>
      </c>
      <c r="I13" s="428">
        <v>0</v>
      </c>
      <c r="J13" s="428">
        <v>0.39200000000000002</v>
      </c>
      <c r="K13" s="428">
        <v>0.308</v>
      </c>
      <c r="L13" s="428">
        <v>0.16300000000000001</v>
      </c>
      <c r="M13" s="432"/>
    </row>
    <row r="14" spans="2:13" x14ac:dyDescent="0.25">
      <c r="B14" s="423">
        <v>7</v>
      </c>
      <c r="C14" s="430" t="s">
        <v>1217</v>
      </c>
      <c r="D14" s="428">
        <v>2.6219999999999999</v>
      </c>
      <c r="E14" s="428">
        <v>26.866</v>
      </c>
      <c r="F14" s="428">
        <v>29.488</v>
      </c>
      <c r="G14" s="428">
        <v>0</v>
      </c>
      <c r="H14" s="428">
        <v>6.0790000000000006</v>
      </c>
      <c r="I14" s="428">
        <v>0</v>
      </c>
      <c r="J14" s="428">
        <v>8.2539999999999996</v>
      </c>
      <c r="K14" s="428">
        <v>7.5060000000000002</v>
      </c>
      <c r="L14" s="428">
        <v>3.843</v>
      </c>
      <c r="M14" s="432"/>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amp;R&amp;"Calibri"&amp;12&amp;K008000 INTERN - SB1 Sørøst&amp;1#_x000D_</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Ark57"/>
  <dimension ref="B1:K20"/>
  <sheetViews>
    <sheetView showGridLines="0" showRowColHeaders="0" zoomScale="80" zoomScaleNormal="80" zoomScalePageLayoutView="60" workbookViewId="0">
      <selection activeCell="N41" sqref="N41"/>
    </sheetView>
  </sheetViews>
  <sheetFormatPr baseColWidth="10" defaultColWidth="9.140625" defaultRowHeight="12.75" x14ac:dyDescent="0.2"/>
  <cols>
    <col min="1" max="1" width="2.7109375" style="1" customWidth="1"/>
    <col min="2" max="2" width="9.140625" style="1"/>
    <col min="3" max="3" width="33.7109375" style="1" customWidth="1"/>
    <col min="4" max="4" width="10.85546875" style="1" bestFit="1" customWidth="1"/>
    <col min="5" max="5" width="23.85546875" style="1" bestFit="1" customWidth="1"/>
    <col min="6" max="6" width="7.42578125" style="1" customWidth="1"/>
    <col min="7" max="7" width="22" style="1" bestFit="1" customWidth="1"/>
    <col min="8" max="8" width="14.5703125" style="1" bestFit="1" customWidth="1"/>
    <col min="9" max="9" width="21.7109375" style="1" bestFit="1" customWidth="1"/>
    <col min="10" max="10" width="13.5703125" style="1" bestFit="1" customWidth="1"/>
    <col min="11" max="11" width="17.85546875" style="1" bestFit="1" customWidth="1"/>
    <col min="12" max="16384" width="9.140625" style="1"/>
  </cols>
  <sheetData>
    <row r="1" spans="2:11" ht="12.75" customHeight="1" x14ac:dyDescent="0.2"/>
    <row r="2" spans="2:11" ht="15" customHeight="1" x14ac:dyDescent="0.25">
      <c r="B2" s="410" t="s">
        <v>756</v>
      </c>
      <c r="C2" s="410"/>
      <c r="D2" s="410"/>
      <c r="E2" s="410"/>
      <c r="F2" s="722"/>
      <c r="G2" s="722"/>
      <c r="H2" s="722"/>
      <c r="I2" s="722"/>
      <c r="J2" s="722"/>
      <c r="K2" s="722"/>
    </row>
    <row r="5" spans="2:11" x14ac:dyDescent="0.2">
      <c r="B5" s="190" t="s">
        <v>1152</v>
      </c>
      <c r="C5" s="6"/>
      <c r="D5" s="6"/>
      <c r="E5" s="6"/>
      <c r="F5" s="6"/>
      <c r="G5" s="6"/>
      <c r="H5" s="6"/>
      <c r="I5" s="6"/>
      <c r="J5" s="6"/>
      <c r="K5" s="6"/>
    </row>
    <row r="6" spans="2:11" x14ac:dyDescent="0.2">
      <c r="B6" s="254"/>
      <c r="C6" s="6"/>
      <c r="D6" s="723" t="s">
        <v>757</v>
      </c>
      <c r="E6" s="724"/>
      <c r="F6" s="727" t="s">
        <v>758</v>
      </c>
      <c r="G6" s="728"/>
      <c r="H6" s="728" t="s">
        <v>759</v>
      </c>
      <c r="I6" s="728"/>
      <c r="J6" s="728" t="s">
        <v>760</v>
      </c>
      <c r="K6" s="728"/>
    </row>
    <row r="7" spans="2:11" x14ac:dyDescent="0.2">
      <c r="B7" s="254"/>
      <c r="C7" s="254"/>
      <c r="D7" s="725"/>
      <c r="E7" s="726"/>
      <c r="F7" s="724"/>
      <c r="G7" s="728"/>
      <c r="H7" s="729"/>
      <c r="I7" s="728"/>
      <c r="J7" s="729"/>
      <c r="K7" s="728"/>
    </row>
    <row r="8" spans="2:11" ht="25.5" x14ac:dyDescent="0.2">
      <c r="B8" s="254"/>
      <c r="C8" s="254"/>
      <c r="D8" s="255"/>
      <c r="E8" s="256" t="s">
        <v>761</v>
      </c>
      <c r="F8" s="255"/>
      <c r="G8" s="256" t="s">
        <v>761</v>
      </c>
      <c r="H8" s="255"/>
      <c r="I8" s="256" t="s">
        <v>762</v>
      </c>
      <c r="J8" s="255"/>
      <c r="K8" s="256" t="s">
        <v>762</v>
      </c>
    </row>
    <row r="9" spans="2:11" x14ac:dyDescent="0.2">
      <c r="B9" s="254"/>
      <c r="C9" s="254"/>
      <c r="D9" s="257">
        <v>10</v>
      </c>
      <c r="E9" s="257">
        <v>30</v>
      </c>
      <c r="F9" s="257">
        <v>40</v>
      </c>
      <c r="G9" s="257">
        <v>50</v>
      </c>
      <c r="H9" s="257">
        <v>60</v>
      </c>
      <c r="I9" s="257">
        <v>80</v>
      </c>
      <c r="J9" s="257">
        <v>90</v>
      </c>
      <c r="K9" s="258">
        <v>100</v>
      </c>
    </row>
    <row r="10" spans="2:11" x14ac:dyDescent="0.2">
      <c r="B10" s="265">
        <v>10</v>
      </c>
      <c r="C10" s="259" t="s">
        <v>763</v>
      </c>
      <c r="D10" s="262">
        <v>50.97</v>
      </c>
      <c r="E10" s="262">
        <v>0</v>
      </c>
      <c r="F10" s="263"/>
      <c r="G10" s="263"/>
      <c r="H10" s="262">
        <v>89849.950995120002</v>
      </c>
      <c r="I10" s="262">
        <v>0</v>
      </c>
      <c r="J10" s="263"/>
      <c r="K10" s="263"/>
    </row>
    <row r="11" spans="2:11" x14ac:dyDescent="0.2">
      <c r="B11" s="257">
        <v>30</v>
      </c>
      <c r="C11" s="260" t="s">
        <v>764</v>
      </c>
      <c r="D11" s="262">
        <v>0</v>
      </c>
      <c r="E11" s="262">
        <v>0</v>
      </c>
      <c r="F11" s="262">
        <v>0</v>
      </c>
      <c r="G11" s="262">
        <v>0</v>
      </c>
      <c r="H11" s="262">
        <v>3948.9898589999998</v>
      </c>
      <c r="I11" s="262">
        <v>0</v>
      </c>
      <c r="J11" s="262">
        <v>0</v>
      </c>
      <c r="K11" s="262">
        <v>0</v>
      </c>
    </row>
    <row r="12" spans="2:11" x14ac:dyDescent="0.2">
      <c r="B12" s="257">
        <v>40</v>
      </c>
      <c r="C12" s="260" t="s">
        <v>765</v>
      </c>
      <c r="D12" s="262">
        <v>0</v>
      </c>
      <c r="E12" s="262">
        <v>0</v>
      </c>
      <c r="F12" s="262">
        <v>0</v>
      </c>
      <c r="G12" s="262">
        <v>0</v>
      </c>
      <c r="H12" s="262">
        <v>9782.7391779999998</v>
      </c>
      <c r="I12" s="262">
        <v>0</v>
      </c>
      <c r="J12" s="262">
        <v>9782.7391783099993</v>
      </c>
      <c r="K12" s="262">
        <v>0</v>
      </c>
    </row>
    <row r="13" spans="2:11" x14ac:dyDescent="0.2">
      <c r="B13" s="257">
        <v>50</v>
      </c>
      <c r="C13" s="261" t="s">
        <v>766</v>
      </c>
      <c r="D13" s="262">
        <v>0</v>
      </c>
      <c r="E13" s="262">
        <v>0</v>
      </c>
      <c r="F13" s="262">
        <v>0</v>
      </c>
      <c r="G13" s="262">
        <v>0</v>
      </c>
      <c r="H13" s="262">
        <v>4564.2213976400008</v>
      </c>
      <c r="I13" s="262">
        <v>0</v>
      </c>
      <c r="J13" s="262">
        <v>4564.2213976400008</v>
      </c>
      <c r="K13" s="262">
        <v>0</v>
      </c>
    </row>
    <row r="14" spans="2:11" x14ac:dyDescent="0.2">
      <c r="B14" s="257">
        <v>60</v>
      </c>
      <c r="C14" s="261" t="s">
        <v>767</v>
      </c>
      <c r="D14" s="262">
        <v>0</v>
      </c>
      <c r="E14" s="262">
        <v>0</v>
      </c>
      <c r="F14" s="262">
        <v>0</v>
      </c>
      <c r="G14" s="262">
        <v>0</v>
      </c>
      <c r="H14" s="262">
        <v>0</v>
      </c>
      <c r="I14" s="262">
        <v>0</v>
      </c>
      <c r="J14" s="262">
        <v>0</v>
      </c>
      <c r="K14" s="262">
        <v>0</v>
      </c>
    </row>
    <row r="15" spans="2:11" ht="25.5" x14ac:dyDescent="0.2">
      <c r="B15" s="257">
        <v>70</v>
      </c>
      <c r="C15" s="261" t="s">
        <v>768</v>
      </c>
      <c r="D15" s="262">
        <v>0</v>
      </c>
      <c r="E15" s="262">
        <v>0</v>
      </c>
      <c r="F15" s="262">
        <v>0</v>
      </c>
      <c r="G15" s="262">
        <v>0</v>
      </c>
      <c r="H15" s="262">
        <v>3789.2112782199997</v>
      </c>
      <c r="I15" s="262">
        <v>0</v>
      </c>
      <c r="J15" s="262">
        <v>3789.2112782199997</v>
      </c>
      <c r="K15" s="262">
        <v>0</v>
      </c>
    </row>
    <row r="16" spans="2:11" ht="25.5" x14ac:dyDescent="0.2">
      <c r="B16" s="257">
        <v>80</v>
      </c>
      <c r="C16" s="261" t="s">
        <v>769</v>
      </c>
      <c r="D16" s="262">
        <v>0</v>
      </c>
      <c r="E16" s="262">
        <v>0</v>
      </c>
      <c r="F16" s="262">
        <v>0</v>
      </c>
      <c r="G16" s="262">
        <v>0</v>
      </c>
      <c r="H16" s="262">
        <v>1409.20346066</v>
      </c>
      <c r="I16" s="262">
        <v>0</v>
      </c>
      <c r="J16" s="262">
        <v>1409.20346066</v>
      </c>
      <c r="K16" s="262">
        <v>0</v>
      </c>
    </row>
    <row r="17" spans="2:11" ht="25.5" x14ac:dyDescent="0.2">
      <c r="B17" s="257">
        <v>90</v>
      </c>
      <c r="C17" s="261" t="s">
        <v>770</v>
      </c>
      <c r="D17" s="262">
        <v>0</v>
      </c>
      <c r="E17" s="262">
        <v>0</v>
      </c>
      <c r="F17" s="262">
        <v>0</v>
      </c>
      <c r="G17" s="262">
        <v>0</v>
      </c>
      <c r="H17" s="262">
        <v>20.103041789999999</v>
      </c>
      <c r="I17" s="262">
        <v>0</v>
      </c>
      <c r="J17" s="262">
        <v>20.103041789999999</v>
      </c>
      <c r="K17" s="262">
        <v>0</v>
      </c>
    </row>
    <row r="18" spans="2:11" x14ac:dyDescent="0.2">
      <c r="B18" s="258">
        <v>120</v>
      </c>
      <c r="C18" s="260" t="s">
        <v>771</v>
      </c>
      <c r="D18" s="262">
        <v>50.97</v>
      </c>
      <c r="E18" s="262">
        <v>0</v>
      </c>
      <c r="F18" s="264"/>
      <c r="G18" s="264"/>
      <c r="H18" s="262">
        <v>76118.22195811999</v>
      </c>
      <c r="I18" s="262">
        <v>0</v>
      </c>
      <c r="J18" s="264"/>
      <c r="K18" s="264"/>
    </row>
    <row r="20" spans="2:11" x14ac:dyDescent="0.2">
      <c r="I20" s="461"/>
    </row>
  </sheetData>
  <mergeCells count="7">
    <mergeCell ref="F2:G2"/>
    <mergeCell ref="H2:I2"/>
    <mergeCell ref="J2:K2"/>
    <mergeCell ref="D6:E7"/>
    <mergeCell ref="F6:G7"/>
    <mergeCell ref="H6:I7"/>
    <mergeCell ref="J6:K7"/>
  </mergeCells>
  <pageMargins left="0.7" right="0.7" top="0.75" bottom="0.75" header="0.3" footer="0.3"/>
  <pageSetup paperSize="9" scale="53" orientation="landscape" verticalDpi="90" r:id="rId1"/>
  <headerFooter>
    <oddHeader>&amp;R&amp;"Calibri"&amp;12&amp;K008000 INTERN - SB1 Sørøst&amp;1#_x000D_</odd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Ark58"/>
  <dimension ref="B2:G23"/>
  <sheetViews>
    <sheetView showGridLines="0" showRowColHeaders="0" zoomScale="80" zoomScaleNormal="80" zoomScalePageLayoutView="60" workbookViewId="0">
      <selection activeCell="N41" sqref="N41"/>
    </sheetView>
  </sheetViews>
  <sheetFormatPr baseColWidth="10" defaultColWidth="20.28515625" defaultRowHeight="12.75" x14ac:dyDescent="0.2"/>
  <cols>
    <col min="1" max="1" width="2.7109375" style="5" customWidth="1"/>
    <col min="2" max="2" width="4.42578125" style="5" bestFit="1" customWidth="1"/>
    <col min="3" max="3" width="64.85546875" style="5" bestFit="1" customWidth="1"/>
    <col min="4" max="4" width="13.42578125" style="274" customWidth="1"/>
    <col min="5" max="5" width="38.85546875" style="274" bestFit="1" customWidth="1"/>
    <col min="6" max="6" width="10.42578125" style="274" customWidth="1"/>
    <col min="7" max="7" width="23.140625" style="274" bestFit="1" customWidth="1"/>
    <col min="8" max="16384" width="20.28515625" style="5"/>
  </cols>
  <sheetData>
    <row r="2" spans="2:7" ht="12.75" customHeight="1" x14ac:dyDescent="0.25">
      <c r="B2" s="410" t="s">
        <v>772</v>
      </c>
      <c r="C2" s="410"/>
      <c r="D2" s="410"/>
      <c r="E2" s="410"/>
      <c r="F2" s="410"/>
      <c r="G2" s="410"/>
    </row>
    <row r="5" spans="2:7" x14ac:dyDescent="0.2">
      <c r="B5" s="190" t="s">
        <v>1152</v>
      </c>
      <c r="C5" s="3"/>
      <c r="D5" s="266"/>
      <c r="E5" s="266"/>
      <c r="F5" s="266"/>
      <c r="G5" s="266"/>
    </row>
    <row r="6" spans="2:7" x14ac:dyDescent="0.2">
      <c r="B6" s="267"/>
      <c r="C6" s="268"/>
      <c r="D6" s="730" t="s">
        <v>773</v>
      </c>
      <c r="E6" s="730"/>
      <c r="F6" s="730" t="s">
        <v>774</v>
      </c>
      <c r="G6" s="730"/>
    </row>
    <row r="7" spans="2:7" x14ac:dyDescent="0.2">
      <c r="B7" s="267"/>
      <c r="C7" s="268"/>
      <c r="D7" s="731"/>
      <c r="E7" s="730"/>
      <c r="F7" s="732" t="s">
        <v>775</v>
      </c>
      <c r="G7" s="733"/>
    </row>
    <row r="8" spans="2:7" x14ac:dyDescent="0.2">
      <c r="B8" s="268"/>
      <c r="C8" s="268"/>
      <c r="D8" s="269"/>
      <c r="E8" s="270" t="s">
        <v>761</v>
      </c>
      <c r="F8" s="271"/>
      <c r="G8" s="270" t="s">
        <v>762</v>
      </c>
    </row>
    <row r="9" spans="2:7" x14ac:dyDescent="0.2">
      <c r="B9" s="268"/>
      <c r="C9" s="268"/>
      <c r="D9" s="272">
        <v>10</v>
      </c>
      <c r="E9" s="272">
        <v>30</v>
      </c>
      <c r="F9" s="272">
        <v>40</v>
      </c>
      <c r="G9" s="272">
        <v>60</v>
      </c>
    </row>
    <row r="10" spans="2:7" x14ac:dyDescent="0.2">
      <c r="B10" s="14">
        <v>130</v>
      </c>
      <c r="C10" s="15" t="s">
        <v>1164</v>
      </c>
      <c r="D10" s="239">
        <v>15.91</v>
      </c>
      <c r="E10" s="239">
        <v>0</v>
      </c>
      <c r="F10" s="239">
        <v>0</v>
      </c>
      <c r="G10" s="239">
        <v>0</v>
      </c>
    </row>
    <row r="11" spans="2:7" x14ac:dyDescent="0.2">
      <c r="B11" s="9">
        <v>140</v>
      </c>
      <c r="C11" s="12" t="s">
        <v>776</v>
      </c>
      <c r="D11" s="239">
        <v>0</v>
      </c>
      <c r="E11" s="239">
        <v>0</v>
      </c>
      <c r="F11" s="239">
        <v>0</v>
      </c>
      <c r="G11" s="239">
        <v>0</v>
      </c>
    </row>
    <row r="12" spans="2:7" x14ac:dyDescent="0.2">
      <c r="B12" s="9">
        <v>150</v>
      </c>
      <c r="C12" s="12" t="s">
        <v>764</v>
      </c>
      <c r="D12" s="239">
        <v>0</v>
      </c>
      <c r="E12" s="239">
        <v>0</v>
      </c>
      <c r="F12" s="239">
        <v>0</v>
      </c>
      <c r="G12" s="239">
        <v>0</v>
      </c>
    </row>
    <row r="13" spans="2:7" x14ac:dyDescent="0.2">
      <c r="B13" s="9">
        <v>160</v>
      </c>
      <c r="C13" s="12" t="s">
        <v>765</v>
      </c>
      <c r="D13" s="239">
        <v>0</v>
      </c>
      <c r="E13" s="239">
        <v>0</v>
      </c>
      <c r="F13" s="239">
        <v>0</v>
      </c>
      <c r="G13" s="239">
        <v>0</v>
      </c>
    </row>
    <row r="14" spans="2:7" x14ac:dyDescent="0.2">
      <c r="B14" s="9">
        <v>170</v>
      </c>
      <c r="C14" s="12" t="s">
        <v>766</v>
      </c>
      <c r="D14" s="239">
        <v>0</v>
      </c>
      <c r="E14" s="239">
        <v>0</v>
      </c>
      <c r="F14" s="239">
        <v>0</v>
      </c>
      <c r="G14" s="239">
        <v>0</v>
      </c>
    </row>
    <row r="15" spans="2:7" x14ac:dyDescent="0.2">
      <c r="B15" s="9">
        <v>180</v>
      </c>
      <c r="C15" s="12" t="s">
        <v>767</v>
      </c>
      <c r="D15" s="239">
        <v>0</v>
      </c>
      <c r="E15" s="239">
        <v>0</v>
      </c>
      <c r="F15" s="239">
        <v>0</v>
      </c>
      <c r="G15" s="239">
        <v>0</v>
      </c>
    </row>
    <row r="16" spans="2:7" x14ac:dyDescent="0.2">
      <c r="B16" s="9">
        <v>190</v>
      </c>
      <c r="C16" s="12" t="s">
        <v>768</v>
      </c>
      <c r="D16" s="239">
        <v>0</v>
      </c>
      <c r="E16" s="239">
        <v>0</v>
      </c>
      <c r="F16" s="239">
        <v>0</v>
      </c>
      <c r="G16" s="239">
        <v>0</v>
      </c>
    </row>
    <row r="17" spans="2:7" x14ac:dyDescent="0.2">
      <c r="B17" s="9">
        <v>200</v>
      </c>
      <c r="C17" s="12" t="s">
        <v>769</v>
      </c>
      <c r="D17" s="239">
        <v>0</v>
      </c>
      <c r="E17" s="239">
        <v>0</v>
      </c>
      <c r="F17" s="239">
        <v>0</v>
      </c>
      <c r="G17" s="239">
        <v>0</v>
      </c>
    </row>
    <row r="18" spans="2:7" x14ac:dyDescent="0.2">
      <c r="B18" s="9">
        <v>210</v>
      </c>
      <c r="C18" s="12" t="s">
        <v>770</v>
      </c>
      <c r="D18" s="239">
        <v>0</v>
      </c>
      <c r="E18" s="239">
        <v>0</v>
      </c>
      <c r="F18" s="239">
        <v>0</v>
      </c>
      <c r="G18" s="239">
        <v>0</v>
      </c>
    </row>
    <row r="19" spans="2:7" x14ac:dyDescent="0.2">
      <c r="B19" s="9">
        <v>220</v>
      </c>
      <c r="C19" s="12" t="s">
        <v>777</v>
      </c>
      <c r="D19" s="239">
        <v>0</v>
      </c>
      <c r="E19" s="239">
        <v>0</v>
      </c>
      <c r="F19" s="239">
        <v>0</v>
      </c>
      <c r="G19" s="239">
        <v>0</v>
      </c>
    </row>
    <row r="20" spans="2:7" x14ac:dyDescent="0.2">
      <c r="B20" s="9">
        <v>230</v>
      </c>
      <c r="C20" s="12" t="s">
        <v>778</v>
      </c>
      <c r="D20" s="239">
        <v>15.91</v>
      </c>
      <c r="E20" s="239">
        <v>0</v>
      </c>
      <c r="F20" s="239">
        <v>0</v>
      </c>
      <c r="G20" s="239">
        <v>0</v>
      </c>
    </row>
    <row r="21" spans="2:7" x14ac:dyDescent="0.2">
      <c r="B21" s="14">
        <v>240</v>
      </c>
      <c r="C21" s="15" t="s">
        <v>779</v>
      </c>
      <c r="D21" s="239">
        <v>0</v>
      </c>
      <c r="E21" s="239">
        <v>0</v>
      </c>
      <c r="F21" s="239">
        <v>0</v>
      </c>
      <c r="G21" s="239">
        <v>0</v>
      </c>
    </row>
    <row r="22" spans="2:7" x14ac:dyDescent="0.2">
      <c r="B22" s="14">
        <v>241</v>
      </c>
      <c r="C22" s="15" t="s">
        <v>790</v>
      </c>
      <c r="D22" s="273"/>
      <c r="E22" s="273"/>
      <c r="F22" s="239">
        <v>0</v>
      </c>
      <c r="G22" s="239">
        <v>0</v>
      </c>
    </row>
    <row r="23" spans="2:7" x14ac:dyDescent="0.2">
      <c r="B23" s="14">
        <v>250</v>
      </c>
      <c r="C23" s="15" t="s">
        <v>789</v>
      </c>
      <c r="D23" s="270">
        <v>50.97</v>
      </c>
      <c r="E23" s="270">
        <v>0</v>
      </c>
      <c r="F23" s="275"/>
      <c r="G23" s="275"/>
    </row>
  </sheetData>
  <mergeCells count="3">
    <mergeCell ref="D6:E7"/>
    <mergeCell ref="F6:G6"/>
    <mergeCell ref="F7:G7"/>
  </mergeCells>
  <pageMargins left="0.7" right="0.7" top="0.75" bottom="0.75" header="0.3" footer="0.3"/>
  <pageSetup paperSize="9" scale="53" orientation="landscape" verticalDpi="90" r:id="rId1"/>
  <headerFooter>
    <oddHeader>&amp;R&amp;"Calibri"&amp;12&amp;K008000 INTERN - SB1 Sørøst&amp;1#_x000D_</odd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Ark59"/>
  <dimension ref="B2:E10"/>
  <sheetViews>
    <sheetView showGridLines="0" showRowColHeaders="0" zoomScale="80" zoomScaleNormal="80" zoomScalePageLayoutView="80" workbookViewId="0">
      <selection activeCell="N41" sqref="N41"/>
    </sheetView>
  </sheetViews>
  <sheetFormatPr baseColWidth="10" defaultColWidth="9.140625" defaultRowHeight="12.75" x14ac:dyDescent="0.2"/>
  <cols>
    <col min="1" max="1" width="2.7109375" style="1" customWidth="1"/>
    <col min="2" max="2" width="9.140625" style="1"/>
    <col min="3" max="3" width="43.28515625" style="1" customWidth="1"/>
    <col min="4" max="4" width="26.28515625" style="1" customWidth="1"/>
    <col min="5" max="5" width="25.28515625" style="1" customWidth="1"/>
    <col min="6" max="16384" width="9.140625" style="1"/>
  </cols>
  <sheetData>
    <row r="2" spans="2:5" ht="15" x14ac:dyDescent="0.25">
      <c r="B2" s="410" t="s">
        <v>780</v>
      </c>
      <c r="C2" s="410"/>
      <c r="D2" s="410"/>
      <c r="E2" s="410"/>
    </row>
    <row r="5" spans="2:5" x14ac:dyDescent="0.2">
      <c r="B5" s="190" t="s">
        <v>1152</v>
      </c>
      <c r="C5" s="276"/>
      <c r="D5" s="276"/>
      <c r="E5" s="276"/>
    </row>
    <row r="6" spans="2:5" x14ac:dyDescent="0.2">
      <c r="B6" s="276"/>
      <c r="C6" s="276"/>
      <c r="D6" s="276"/>
      <c r="E6" s="276"/>
    </row>
    <row r="7" spans="2:5" x14ac:dyDescent="0.2">
      <c r="B7" s="277"/>
      <c r="C7" s="277"/>
      <c r="D7" s="734" t="s">
        <v>781</v>
      </c>
      <c r="E7" s="734" t="s">
        <v>782</v>
      </c>
    </row>
    <row r="8" spans="2:5" ht="39.75" customHeight="1" x14ac:dyDescent="0.2">
      <c r="B8" s="277"/>
      <c r="C8" s="277"/>
      <c r="D8" s="735"/>
      <c r="E8" s="735" t="s">
        <v>783</v>
      </c>
    </row>
    <row r="9" spans="2:5" x14ac:dyDescent="0.2">
      <c r="B9" s="277"/>
      <c r="C9" s="277"/>
      <c r="D9" s="257" t="s">
        <v>350</v>
      </c>
      <c r="E9" s="257" t="s">
        <v>432</v>
      </c>
    </row>
    <row r="10" spans="2:5" x14ac:dyDescent="0.2">
      <c r="B10" s="257" t="s">
        <v>350</v>
      </c>
      <c r="C10" s="278" t="s">
        <v>784</v>
      </c>
      <c r="D10" s="262">
        <v>234.093199</v>
      </c>
      <c r="E10" s="262">
        <v>50.97</v>
      </c>
    </row>
  </sheetData>
  <mergeCells count="2">
    <mergeCell ref="D7:D8"/>
    <mergeCell ref="E7:E8"/>
  </mergeCells>
  <pageMargins left="0.7" right="0.7" top="0.75" bottom="0.75" header="0.3" footer="0.3"/>
  <pageSetup paperSize="9" scale="88" orientation="landscape" verticalDpi="90" r:id="rId1"/>
  <headerFooter>
    <oddHeader>&amp;R&amp;"Calibri"&amp;12&amp;K008000 INTERN - SB1 Sørøst&amp;1#_x000D_</oddHeader>
  </headerFooter>
  <ignoredErrors>
    <ignoredError sqref="D9:E9 B10"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A1327-ADB7-476A-86FA-4C84F9AE5B38}">
  <sheetPr>
    <pageSetUpPr autoPageBreaks="0"/>
  </sheetPr>
  <dimension ref="B1:D15"/>
  <sheetViews>
    <sheetView showGridLines="0" showRowColHeaders="0" zoomScale="80" zoomScaleNormal="80" workbookViewId="0">
      <selection activeCell="H18" sqref="H18"/>
    </sheetView>
  </sheetViews>
  <sheetFormatPr baseColWidth="10" defaultColWidth="9.140625" defaultRowHeight="15" x14ac:dyDescent="0.25"/>
  <cols>
    <col min="1" max="1" width="2.7109375" customWidth="1"/>
    <col min="3" max="3" width="65.28515625" customWidth="1"/>
    <col min="4" max="4" width="74.140625" customWidth="1"/>
  </cols>
  <sheetData>
    <row r="1" spans="2:4" ht="12.75" customHeight="1" x14ac:dyDescent="0.25"/>
    <row r="2" spans="2:4" ht="15" customHeight="1" x14ac:dyDescent="0.25">
      <c r="B2" s="410" t="s">
        <v>1497</v>
      </c>
    </row>
    <row r="3" spans="2:4" x14ac:dyDescent="0.25">
      <c r="B3" s="218"/>
    </row>
    <row r="4" spans="2:4" ht="15.75" x14ac:dyDescent="0.25">
      <c r="B4" s="219"/>
    </row>
    <row r="5" spans="2:4" x14ac:dyDescent="0.25">
      <c r="B5" s="627" t="s">
        <v>1152</v>
      </c>
      <c r="C5" s="627"/>
    </row>
    <row r="6" spans="2:4" ht="15.75" x14ac:dyDescent="0.25">
      <c r="B6" s="219"/>
    </row>
    <row r="7" spans="2:4" ht="62.25" customHeight="1" x14ac:dyDescent="0.25">
      <c r="B7" s="571" t="s">
        <v>557</v>
      </c>
      <c r="C7" s="545" t="s">
        <v>1498</v>
      </c>
      <c r="D7" s="545" t="s">
        <v>1499</v>
      </c>
    </row>
    <row r="8" spans="2:4" ht="83.25" customHeight="1" x14ac:dyDescent="0.25">
      <c r="B8" s="571" t="s">
        <v>102</v>
      </c>
      <c r="C8" s="545" t="s">
        <v>1500</v>
      </c>
      <c r="D8" s="545" t="s">
        <v>1501</v>
      </c>
    </row>
    <row r="9" spans="2:4" ht="47.25" customHeight="1" x14ac:dyDescent="0.25">
      <c r="B9" s="571" t="s">
        <v>558</v>
      </c>
      <c r="C9" s="545" t="s">
        <v>1502</v>
      </c>
      <c r="D9" s="545" t="s">
        <v>1503</v>
      </c>
    </row>
    <row r="10" spans="2:4" ht="99.75" customHeight="1" x14ac:dyDescent="0.25">
      <c r="B10" s="571" t="s">
        <v>1159</v>
      </c>
      <c r="C10" s="545" t="s">
        <v>1504</v>
      </c>
      <c r="D10" s="545" t="s">
        <v>1505</v>
      </c>
    </row>
    <row r="11" spans="2:4" ht="33" customHeight="1" x14ac:dyDescent="0.25">
      <c r="B11" s="571" t="s">
        <v>1506</v>
      </c>
      <c r="C11" s="545" t="s">
        <v>1507</v>
      </c>
      <c r="D11" s="545" t="s">
        <v>1508</v>
      </c>
    </row>
    <row r="12" spans="2:4" ht="71.25" customHeight="1" x14ac:dyDescent="0.25">
      <c r="B12" s="571" t="s">
        <v>1161</v>
      </c>
      <c r="C12" s="545" t="s">
        <v>1509</v>
      </c>
      <c r="D12" s="545" t="s">
        <v>1510</v>
      </c>
    </row>
    <row r="13" spans="2:4" ht="25.5" x14ac:dyDescent="0.25">
      <c r="B13" s="571" t="s">
        <v>1162</v>
      </c>
      <c r="C13" s="545" t="s">
        <v>1511</v>
      </c>
      <c r="D13" s="545"/>
    </row>
    <row r="14" spans="2:4" ht="25.5" x14ac:dyDescent="0.25">
      <c r="B14" s="571" t="s">
        <v>1512</v>
      </c>
      <c r="C14" s="545" t="s">
        <v>1513</v>
      </c>
      <c r="D14" s="545" t="s">
        <v>1514</v>
      </c>
    </row>
    <row r="15" spans="2:4" ht="38.25" x14ac:dyDescent="0.25">
      <c r="B15" s="571" t="s">
        <v>1515</v>
      </c>
      <c r="C15" s="545" t="s">
        <v>1516</v>
      </c>
      <c r="D15" s="545" t="s">
        <v>1517</v>
      </c>
    </row>
  </sheetData>
  <mergeCells count="1">
    <mergeCell ref="B5:C5"/>
  </mergeCells>
  <pageMargins left="0.70866141732283472" right="0.70866141732283472" top="0.74803149606299213" bottom="0.74803149606299213" header="0.31496062992125984" footer="0.31496062992125984"/>
  <pageSetup paperSize="9" orientation="landscape" r:id="rId1"/>
  <headerFooter>
    <oddHeader>&amp;CEN
Annex XIII&amp;R&amp;"Calibri"&amp;12&amp;K008000 INTERN - SB1 Sørøst&amp;1#_x000D_</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6"/>
  <dimension ref="B2:G51"/>
  <sheetViews>
    <sheetView showGridLines="0" showRowColHeaders="0" zoomScale="80" zoomScaleNormal="80" workbookViewId="0">
      <selection activeCell="H33" sqref="H33"/>
    </sheetView>
  </sheetViews>
  <sheetFormatPr baseColWidth="10" defaultColWidth="9.140625" defaultRowHeight="12.75" x14ac:dyDescent="0.2"/>
  <cols>
    <col min="1" max="1" width="2.7109375" style="5" customWidth="1"/>
    <col min="2" max="2" width="8.42578125" style="5" customWidth="1"/>
    <col min="3" max="3" width="73.5703125" style="5" customWidth="1"/>
    <col min="4" max="4" width="15.7109375" style="18" bestFit="1" customWidth="1"/>
    <col min="5" max="5" width="9.140625" style="5"/>
    <col min="6" max="6" width="22.42578125" style="5" bestFit="1" customWidth="1"/>
    <col min="7" max="16384" width="9.140625" style="5"/>
  </cols>
  <sheetData>
    <row r="2" spans="2:6" ht="15" x14ac:dyDescent="0.25">
      <c r="B2" s="410" t="s">
        <v>268</v>
      </c>
    </row>
    <row r="3" spans="2:6" x14ac:dyDescent="0.2">
      <c r="B3" s="17"/>
    </row>
    <row r="5" spans="2:6" x14ac:dyDescent="0.2">
      <c r="B5" s="190" t="s">
        <v>1152</v>
      </c>
    </row>
    <row r="6" spans="2:6" x14ac:dyDescent="0.2">
      <c r="B6" s="19"/>
      <c r="C6" s="20"/>
      <c r="D6" s="532">
        <v>45291</v>
      </c>
    </row>
    <row r="7" spans="2:6" x14ac:dyDescent="0.2">
      <c r="B7" s="21"/>
      <c r="C7" s="581" t="s">
        <v>271</v>
      </c>
      <c r="D7" s="582"/>
    </row>
    <row r="8" spans="2:6" x14ac:dyDescent="0.2">
      <c r="B8" s="9">
        <v>1</v>
      </c>
      <c r="C8" s="11" t="s">
        <v>272</v>
      </c>
      <c r="D8" s="10">
        <v>11207.288234</v>
      </c>
    </row>
    <row r="9" spans="2:6" x14ac:dyDescent="0.2">
      <c r="B9" s="9">
        <v>2</v>
      </c>
      <c r="C9" s="11" t="s">
        <v>273</v>
      </c>
      <c r="D9" s="10">
        <v>11687.493990999999</v>
      </c>
    </row>
    <row r="10" spans="2:6" x14ac:dyDescent="0.2">
      <c r="B10" s="9">
        <v>3</v>
      </c>
      <c r="C10" s="11" t="s">
        <v>274</v>
      </c>
      <c r="D10" s="10">
        <v>12648.337041999999</v>
      </c>
    </row>
    <row r="11" spans="2:6" x14ac:dyDescent="0.2">
      <c r="B11" s="22"/>
      <c r="C11" s="581" t="s">
        <v>275</v>
      </c>
      <c r="D11" s="582"/>
    </row>
    <row r="12" spans="2:6" x14ac:dyDescent="0.2">
      <c r="B12" s="9">
        <v>4</v>
      </c>
      <c r="C12" s="11" t="s">
        <v>276</v>
      </c>
      <c r="D12" s="10">
        <v>57915.801983999998</v>
      </c>
      <c r="F12" s="18"/>
    </row>
    <row r="13" spans="2:6" x14ac:dyDescent="0.2">
      <c r="B13" s="22"/>
      <c r="C13" s="581" t="s">
        <v>277</v>
      </c>
      <c r="D13" s="582"/>
    </row>
    <row r="14" spans="2:6" x14ac:dyDescent="0.2">
      <c r="B14" s="9">
        <v>5</v>
      </c>
      <c r="C14" s="11" t="s">
        <v>791</v>
      </c>
      <c r="D14" s="23">
        <v>0.19350000000000001</v>
      </c>
    </row>
    <row r="15" spans="2:6" x14ac:dyDescent="0.2">
      <c r="B15" s="9">
        <v>6</v>
      </c>
      <c r="C15" s="11" t="s">
        <v>278</v>
      </c>
      <c r="D15" s="23">
        <v>0.20180000000000001</v>
      </c>
    </row>
    <row r="16" spans="2:6" x14ac:dyDescent="0.2">
      <c r="B16" s="9">
        <v>7</v>
      </c>
      <c r="C16" s="11" t="s">
        <v>279</v>
      </c>
      <c r="D16" s="23">
        <v>0.21840000000000001</v>
      </c>
    </row>
    <row r="17" spans="2:7" x14ac:dyDescent="0.2">
      <c r="B17" s="22"/>
      <c r="C17" s="581" t="s">
        <v>280</v>
      </c>
      <c r="D17" s="582"/>
    </row>
    <row r="18" spans="2:7" ht="25.5" x14ac:dyDescent="0.2">
      <c r="B18" s="24" t="s">
        <v>281</v>
      </c>
      <c r="C18" s="25" t="s">
        <v>282</v>
      </c>
      <c r="D18" s="23">
        <v>2.5000000000000001E-2</v>
      </c>
    </row>
    <row r="19" spans="2:7" x14ac:dyDescent="0.2">
      <c r="B19" s="24" t="s">
        <v>283</v>
      </c>
      <c r="C19" s="25" t="s">
        <v>284</v>
      </c>
      <c r="D19" s="23">
        <v>2.5000000000000001E-2</v>
      </c>
    </row>
    <row r="20" spans="2:7" x14ac:dyDescent="0.2">
      <c r="B20" s="24" t="s">
        <v>285</v>
      </c>
      <c r="C20" s="25" t="s">
        <v>286</v>
      </c>
      <c r="D20" s="23">
        <v>2.5000000000000001E-2</v>
      </c>
    </row>
    <row r="21" spans="2:7" x14ac:dyDescent="0.2">
      <c r="B21" s="9" t="s">
        <v>287</v>
      </c>
      <c r="C21" s="11" t="s">
        <v>288</v>
      </c>
      <c r="D21" s="23">
        <v>0.105</v>
      </c>
    </row>
    <row r="22" spans="2:7" x14ac:dyDescent="0.2">
      <c r="B22" s="22"/>
      <c r="C22" s="581" t="s">
        <v>289</v>
      </c>
      <c r="D22" s="582"/>
      <c r="G22" s="438"/>
    </row>
    <row r="23" spans="2:7" x14ac:dyDescent="0.2">
      <c r="B23" s="9">
        <v>8</v>
      </c>
      <c r="C23" s="11" t="s">
        <v>290</v>
      </c>
      <c r="D23" s="23">
        <v>2.4999999990737553E-2</v>
      </c>
    </row>
    <row r="24" spans="2:7" ht="25.5" x14ac:dyDescent="0.2">
      <c r="B24" s="9" t="s">
        <v>244</v>
      </c>
      <c r="C24" s="11" t="s">
        <v>291</v>
      </c>
      <c r="D24" s="23">
        <v>0</v>
      </c>
    </row>
    <row r="25" spans="2:7" x14ac:dyDescent="0.2">
      <c r="B25" s="9">
        <v>9</v>
      </c>
      <c r="C25" s="11" t="s">
        <v>292</v>
      </c>
      <c r="D25" s="23">
        <v>2.4999999990737553E-2</v>
      </c>
    </row>
    <row r="26" spans="2:7" x14ac:dyDescent="0.2">
      <c r="B26" s="9" t="s">
        <v>293</v>
      </c>
      <c r="C26" s="11" t="s">
        <v>294</v>
      </c>
      <c r="D26" s="23">
        <v>4.5000000009480387E-2</v>
      </c>
    </row>
    <row r="27" spans="2:7" x14ac:dyDescent="0.2">
      <c r="B27" s="9">
        <v>10</v>
      </c>
      <c r="C27" s="11" t="s">
        <v>295</v>
      </c>
      <c r="D27" s="23">
        <v>0</v>
      </c>
    </row>
    <row r="28" spans="2:7" x14ac:dyDescent="0.2">
      <c r="B28" s="9" t="s">
        <v>296</v>
      </c>
      <c r="C28" s="11" t="s">
        <v>297</v>
      </c>
      <c r="D28" s="23">
        <v>0</v>
      </c>
    </row>
    <row r="29" spans="2:7" x14ac:dyDescent="0.2">
      <c r="B29" s="9">
        <v>11</v>
      </c>
      <c r="C29" s="11" t="s">
        <v>298</v>
      </c>
      <c r="D29" s="23">
        <v>9.4999999990955486E-2</v>
      </c>
      <c r="E29" s="438"/>
    </row>
    <row r="30" spans="2:7" x14ac:dyDescent="0.2">
      <c r="B30" s="9" t="s">
        <v>299</v>
      </c>
      <c r="C30" s="11" t="s">
        <v>300</v>
      </c>
      <c r="D30" s="23">
        <v>0.2</v>
      </c>
      <c r="F30" s="438"/>
    </row>
    <row r="31" spans="2:7" x14ac:dyDescent="0.2">
      <c r="B31" s="9">
        <v>12</v>
      </c>
      <c r="C31" s="11" t="s">
        <v>301</v>
      </c>
      <c r="D31" s="23">
        <v>0.12351002403413425</v>
      </c>
      <c r="F31" s="438"/>
    </row>
    <row r="32" spans="2:7" x14ac:dyDescent="0.2">
      <c r="B32" s="22"/>
      <c r="C32" s="581" t="s">
        <v>302</v>
      </c>
      <c r="D32" s="582"/>
    </row>
    <row r="33" spans="2:4" x14ac:dyDescent="0.2">
      <c r="B33" s="9">
        <v>13</v>
      </c>
      <c r="C33" s="26" t="s">
        <v>303</v>
      </c>
      <c r="D33" s="10">
        <v>136798.25237500001</v>
      </c>
    </row>
    <row r="34" spans="2:4" x14ac:dyDescent="0.2">
      <c r="B34" s="9">
        <v>14</v>
      </c>
      <c r="C34" s="26" t="s">
        <v>304</v>
      </c>
      <c r="D34" s="23">
        <v>8.54359890429119E-2</v>
      </c>
    </row>
    <row r="35" spans="2:4" x14ac:dyDescent="0.2">
      <c r="B35" s="22"/>
      <c r="C35" s="581" t="s">
        <v>305</v>
      </c>
      <c r="D35" s="582"/>
    </row>
    <row r="36" spans="2:4" x14ac:dyDescent="0.2">
      <c r="B36" s="24" t="s">
        <v>306</v>
      </c>
      <c r="C36" s="25" t="s">
        <v>307</v>
      </c>
      <c r="D36" s="23">
        <v>0</v>
      </c>
    </row>
    <row r="37" spans="2:4" x14ac:dyDescent="0.2">
      <c r="B37" s="24" t="s">
        <v>308</v>
      </c>
      <c r="C37" s="25" t="s">
        <v>284</v>
      </c>
      <c r="D37" s="23">
        <v>0</v>
      </c>
    </row>
    <row r="38" spans="2:4" x14ac:dyDescent="0.2">
      <c r="B38" s="24" t="s">
        <v>309</v>
      </c>
      <c r="C38" s="25" t="s">
        <v>310</v>
      </c>
      <c r="D38" s="23">
        <v>3.0000000001556816E-2</v>
      </c>
    </row>
    <row r="39" spans="2:4" x14ac:dyDescent="0.2">
      <c r="B39" s="22"/>
      <c r="C39" s="583" t="s">
        <v>311</v>
      </c>
      <c r="D39" s="584"/>
    </row>
    <row r="40" spans="2:4" x14ac:dyDescent="0.2">
      <c r="B40" s="24" t="s">
        <v>312</v>
      </c>
      <c r="C40" s="27" t="s">
        <v>313</v>
      </c>
      <c r="D40" s="23">
        <v>0</v>
      </c>
    </row>
    <row r="41" spans="2:4" x14ac:dyDescent="0.2">
      <c r="B41" s="24" t="s">
        <v>314</v>
      </c>
      <c r="C41" s="11" t="s">
        <v>315</v>
      </c>
      <c r="D41" s="23">
        <v>3.0000000001556816E-2</v>
      </c>
    </row>
    <row r="42" spans="2:4" x14ac:dyDescent="0.2">
      <c r="B42" s="22"/>
      <c r="C42" s="581" t="s">
        <v>316</v>
      </c>
      <c r="D42" s="582"/>
    </row>
    <row r="43" spans="2:4" x14ac:dyDescent="0.2">
      <c r="B43" s="9">
        <v>15</v>
      </c>
      <c r="C43" s="26" t="s">
        <v>317</v>
      </c>
      <c r="D43" s="10">
        <v>9035.1661692300004</v>
      </c>
    </row>
    <row r="44" spans="2:4" x14ac:dyDescent="0.2">
      <c r="B44" s="9" t="s">
        <v>318</v>
      </c>
      <c r="C44" s="26" t="s">
        <v>319</v>
      </c>
      <c r="D44" s="10">
        <v>6940.9068928000006</v>
      </c>
    </row>
    <row r="45" spans="2:4" x14ac:dyDescent="0.2">
      <c r="B45" s="9" t="s">
        <v>320</v>
      </c>
      <c r="C45" s="26" t="s">
        <v>321</v>
      </c>
      <c r="D45" s="10">
        <v>2947.4377865000001</v>
      </c>
    </row>
    <row r="46" spans="2:4" x14ac:dyDescent="0.2">
      <c r="B46" s="9">
        <v>16</v>
      </c>
      <c r="C46" s="26" t="s">
        <v>322</v>
      </c>
      <c r="D46" s="10">
        <v>3993.4691063</v>
      </c>
    </row>
    <row r="47" spans="2:4" x14ac:dyDescent="0.2">
      <c r="B47" s="9">
        <v>17</v>
      </c>
      <c r="C47" s="26" t="s">
        <v>323</v>
      </c>
      <c r="D47" s="23">
        <v>2.0188999999999999</v>
      </c>
    </row>
    <row r="48" spans="2:4" x14ac:dyDescent="0.2">
      <c r="B48" s="22"/>
      <c r="C48" s="581" t="s">
        <v>94</v>
      </c>
      <c r="D48" s="582"/>
    </row>
    <row r="49" spans="2:4" x14ac:dyDescent="0.2">
      <c r="B49" s="9">
        <v>18</v>
      </c>
      <c r="C49" s="26" t="s">
        <v>324</v>
      </c>
      <c r="D49" s="10">
        <v>80064.773979999998</v>
      </c>
    </row>
    <row r="50" spans="2:4" x14ac:dyDescent="0.2">
      <c r="B50" s="9">
        <v>19</v>
      </c>
      <c r="C50" s="26" t="s">
        <v>325</v>
      </c>
      <c r="D50" s="10">
        <v>62888.39207106</v>
      </c>
    </row>
    <row r="51" spans="2:4" x14ac:dyDescent="0.2">
      <c r="B51" s="9">
        <v>20</v>
      </c>
      <c r="C51" s="26" t="s">
        <v>326</v>
      </c>
      <c r="D51" s="23">
        <v>1.2730999999999999</v>
      </c>
    </row>
  </sheetData>
  <mergeCells count="10">
    <mergeCell ref="C35:D35"/>
    <mergeCell ref="C42:D42"/>
    <mergeCell ref="C48:D48"/>
    <mergeCell ref="C7:D7"/>
    <mergeCell ref="C11:D11"/>
    <mergeCell ref="C13:D13"/>
    <mergeCell ref="C17:D17"/>
    <mergeCell ref="C22:D22"/>
    <mergeCell ref="C32:D32"/>
    <mergeCell ref="C39:D39"/>
  </mergeCells>
  <pageMargins left="0.7" right="0.7" top="0.75" bottom="0.75" header="0.3" footer="0.3"/>
  <pageSetup paperSize="9" orientation="landscape" verticalDpi="1200" r:id="rId1"/>
  <headerFooter>
    <oddHeader>&amp;CEN
Annex 1&amp;R&amp;"Calibri"&amp;12&amp;K008000 INTERN - SB1 Sørøst&amp;1#_x000D_</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2ACBC-53F6-4E5A-A8BF-2482EB019FF0}">
  <sheetPr>
    <pageSetUpPr autoPageBreaks="0"/>
  </sheetPr>
  <dimension ref="B1:F15"/>
  <sheetViews>
    <sheetView showGridLines="0" showRowColHeaders="0" zoomScale="85" zoomScaleNormal="85" workbookViewId="0">
      <selection activeCell="H39" sqref="H39"/>
    </sheetView>
  </sheetViews>
  <sheetFormatPr baseColWidth="10" defaultColWidth="8.85546875" defaultRowHeight="12.75" x14ac:dyDescent="0.25"/>
  <cols>
    <col min="1" max="1" width="2.7109375" style="440" customWidth="1"/>
    <col min="2" max="2" width="5.7109375" style="440" customWidth="1"/>
    <col min="3" max="3" width="72" style="440" customWidth="1"/>
    <col min="4" max="6" width="17.7109375" style="440" customWidth="1"/>
    <col min="7" max="7" width="19.42578125" style="440" customWidth="1"/>
    <col min="8" max="9" width="17.7109375" style="440" customWidth="1"/>
    <col min="10" max="10" width="13.7109375" style="440" customWidth="1"/>
    <col min="11" max="16384" width="8.85546875" style="440"/>
  </cols>
  <sheetData>
    <row r="1" spans="2:6" ht="12.75" customHeight="1" x14ac:dyDescent="0.25"/>
    <row r="2" spans="2:6" ht="15.75" customHeight="1" x14ac:dyDescent="0.25">
      <c r="B2" s="410" t="s">
        <v>1218</v>
      </c>
      <c r="D2" s="441"/>
      <c r="E2" s="441"/>
      <c r="F2" s="441"/>
    </row>
    <row r="3" spans="2:6" ht="15" customHeight="1" x14ac:dyDescent="0.25">
      <c r="C3" s="442"/>
      <c r="D3" s="441"/>
      <c r="E3" s="441"/>
      <c r="F3" s="441"/>
    </row>
    <row r="4" spans="2:6" ht="15" customHeight="1" x14ac:dyDescent="0.25">
      <c r="B4" s="190"/>
      <c r="C4" s="442"/>
      <c r="D4" s="441"/>
      <c r="E4" s="441"/>
      <c r="F4" s="441"/>
    </row>
    <row r="5" spans="2:6" ht="15" customHeight="1" x14ac:dyDescent="0.25">
      <c r="B5" s="190" t="s">
        <v>1152</v>
      </c>
      <c r="C5" s="442"/>
      <c r="D5" s="441"/>
      <c r="E5" s="441"/>
    </row>
    <row r="6" spans="2:6" ht="15" customHeight="1" x14ac:dyDescent="0.25">
      <c r="B6" s="190"/>
      <c r="C6" s="442"/>
      <c r="D6" s="441"/>
      <c r="E6" s="441"/>
    </row>
    <row r="7" spans="2:6" x14ac:dyDescent="0.25">
      <c r="B7" s="736" t="s">
        <v>1219</v>
      </c>
      <c r="C7" s="737"/>
      <c r="D7" s="443" t="s">
        <v>231</v>
      </c>
      <c r="E7" s="443" t="s">
        <v>233</v>
      </c>
    </row>
    <row r="8" spans="2:6" ht="38.25" x14ac:dyDescent="0.25">
      <c r="B8" s="738"/>
      <c r="C8" s="739"/>
      <c r="D8" s="444" t="s">
        <v>1220</v>
      </c>
      <c r="E8" s="445" t="s">
        <v>1221</v>
      </c>
    </row>
    <row r="9" spans="2:6" ht="14.25" x14ac:dyDescent="0.25">
      <c r="B9" s="740"/>
      <c r="C9" s="741"/>
      <c r="D9" s="445" t="s">
        <v>1222</v>
      </c>
      <c r="E9" s="445" t="s">
        <v>1222</v>
      </c>
      <c r="F9" s="446"/>
    </row>
    <row r="10" spans="2:6" x14ac:dyDescent="0.25">
      <c r="B10" s="445">
        <v>1</v>
      </c>
      <c r="C10" s="284" t="s">
        <v>1223</v>
      </c>
      <c r="D10" s="447">
        <v>-36.469910280762299</v>
      </c>
      <c r="E10" s="447">
        <v>57.341622996096604</v>
      </c>
    </row>
    <row r="11" spans="2:6" x14ac:dyDescent="0.25">
      <c r="B11" s="445">
        <v>2</v>
      </c>
      <c r="C11" s="285" t="s">
        <v>1224</v>
      </c>
      <c r="D11" s="447">
        <v>36.469910280762299</v>
      </c>
      <c r="E11" s="447">
        <v>-57.341622996096604</v>
      </c>
    </row>
    <row r="12" spans="2:6" x14ac:dyDescent="0.25">
      <c r="B12" s="445">
        <v>3</v>
      </c>
      <c r="C12" s="284" t="s">
        <v>1225</v>
      </c>
      <c r="D12" s="447">
        <v>43.742983331816397</v>
      </c>
      <c r="E12" s="448"/>
    </row>
    <row r="13" spans="2:6" x14ac:dyDescent="0.25">
      <c r="B13" s="445">
        <v>4</v>
      </c>
      <c r="C13" s="284" t="s">
        <v>1226</v>
      </c>
      <c r="D13" s="447">
        <v>-43.742983331816397</v>
      </c>
      <c r="E13" s="448"/>
    </row>
    <row r="14" spans="2:6" x14ac:dyDescent="0.25">
      <c r="B14" s="445">
        <v>5</v>
      </c>
      <c r="C14" s="284" t="s">
        <v>1227</v>
      </c>
      <c r="D14" s="447">
        <v>-46.206623515570101</v>
      </c>
      <c r="E14" s="448"/>
    </row>
    <row r="15" spans="2:6" x14ac:dyDescent="0.25">
      <c r="B15" s="449">
        <v>6</v>
      </c>
      <c r="C15" s="284" t="s">
        <v>1228</v>
      </c>
      <c r="D15" s="447">
        <v>46.206623515570101</v>
      </c>
      <c r="E15" s="448"/>
    </row>
  </sheetData>
  <mergeCells count="1">
    <mergeCell ref="B7:C9"/>
  </mergeCells>
  <conditionalFormatting sqref="D2:E9">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amp;R&amp;"Calibri"&amp;12&amp;K008000 INTERN - SB1 Sørøst&amp;1#_x000D_</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F80F7-843C-4ABA-8F21-E8D06BC194E0}">
  <sheetPr>
    <pageSetUpPr autoPageBreaks="0"/>
  </sheetPr>
  <dimension ref="B1:F24"/>
  <sheetViews>
    <sheetView showGridLines="0" showRowColHeaders="0" zoomScale="85" zoomScaleNormal="85" workbookViewId="0">
      <selection activeCell="G23" sqref="G23"/>
    </sheetView>
  </sheetViews>
  <sheetFormatPr baseColWidth="10" defaultColWidth="8.85546875" defaultRowHeight="12.75" x14ac:dyDescent="0.25"/>
  <cols>
    <col min="1" max="1" width="2.7109375" style="440" customWidth="1"/>
    <col min="2" max="2" width="5.7109375" style="440" customWidth="1"/>
    <col min="3" max="3" width="72" style="440" customWidth="1"/>
    <col min="4" max="6" width="17.7109375" style="440" customWidth="1"/>
    <col min="7" max="7" width="19.42578125" style="440" customWidth="1"/>
    <col min="8" max="9" width="17.7109375" style="440" customWidth="1"/>
    <col min="10" max="10" width="13.7109375" style="440" customWidth="1"/>
    <col min="11" max="16384" width="8.85546875" style="440"/>
  </cols>
  <sheetData>
    <row r="1" spans="2:6" ht="12.75" customHeight="1" x14ac:dyDescent="0.25"/>
    <row r="2" spans="2:6" ht="15.75" customHeight="1" x14ac:dyDescent="0.25">
      <c r="B2" s="410" t="s">
        <v>1444</v>
      </c>
      <c r="D2" s="441"/>
      <c r="E2" s="441"/>
      <c r="F2" s="441"/>
    </row>
    <row r="3" spans="2:6" ht="15" customHeight="1" x14ac:dyDescent="0.25">
      <c r="C3" s="442"/>
      <c r="D3" s="441"/>
      <c r="E3" s="441"/>
      <c r="F3" s="441"/>
    </row>
    <row r="4" spans="2:6" ht="15" customHeight="1" x14ac:dyDescent="0.25">
      <c r="B4" s="190"/>
      <c r="C4" s="442"/>
      <c r="D4" s="441"/>
      <c r="E4" s="441"/>
      <c r="F4" s="441"/>
    </row>
    <row r="5" spans="2:6" ht="15" customHeight="1" x14ac:dyDescent="0.25">
      <c r="B5" s="190" t="s">
        <v>1152</v>
      </c>
      <c r="C5" s="442"/>
      <c r="D5" s="441"/>
      <c r="E5" s="441"/>
    </row>
    <row r="6" spans="2:6" ht="15" customHeight="1" x14ac:dyDescent="0.25">
      <c r="B6" s="190"/>
      <c r="C6" s="442"/>
      <c r="D6" s="441"/>
      <c r="E6" s="441"/>
    </row>
    <row r="7" spans="2:6" x14ac:dyDescent="0.2">
      <c r="B7" s="512" t="s">
        <v>1423</v>
      </c>
      <c r="C7" s="513"/>
      <c r="D7" s="514">
        <v>45291</v>
      </c>
    </row>
    <row r="8" spans="2:6" x14ac:dyDescent="0.2">
      <c r="B8" s="515"/>
      <c r="C8" s="516" t="s">
        <v>1424</v>
      </c>
      <c r="D8" s="517"/>
    </row>
    <row r="9" spans="2:6" x14ac:dyDescent="0.2">
      <c r="B9" s="531">
        <v>1</v>
      </c>
      <c r="C9" s="518" t="s">
        <v>1425</v>
      </c>
      <c r="D9" s="519">
        <v>29193.445771930001</v>
      </c>
    </row>
    <row r="10" spans="2:6" x14ac:dyDescent="0.2">
      <c r="B10" s="520" t="s">
        <v>1426</v>
      </c>
      <c r="C10" s="521" t="s">
        <v>1427</v>
      </c>
      <c r="D10" s="522">
        <v>15721.445771550199</v>
      </c>
    </row>
    <row r="11" spans="2:6" x14ac:dyDescent="0.2">
      <c r="B11" s="531">
        <v>2</v>
      </c>
      <c r="C11" s="518" t="s">
        <v>1428</v>
      </c>
      <c r="D11" s="519">
        <v>49043.923507879997</v>
      </c>
    </row>
    <row r="12" spans="2:6" x14ac:dyDescent="0.2">
      <c r="B12" s="531">
        <v>3</v>
      </c>
      <c r="C12" s="518" t="s">
        <v>1429</v>
      </c>
      <c r="D12" s="523">
        <v>0.59525102569999999</v>
      </c>
    </row>
    <row r="13" spans="2:6" x14ac:dyDescent="0.2">
      <c r="B13" s="520" t="s">
        <v>111</v>
      </c>
      <c r="C13" s="521" t="s">
        <v>1430</v>
      </c>
      <c r="D13" s="523">
        <v>0.32055848404999998</v>
      </c>
    </row>
    <row r="14" spans="2:6" x14ac:dyDescent="0.2">
      <c r="B14" s="531">
        <v>4</v>
      </c>
      <c r="C14" s="518" t="s">
        <v>1431</v>
      </c>
      <c r="D14" s="524">
        <v>99735.373994499998</v>
      </c>
    </row>
    <row r="15" spans="2:6" x14ac:dyDescent="0.2">
      <c r="B15" s="531">
        <v>5</v>
      </c>
      <c r="C15" s="518" t="s">
        <v>1432</v>
      </c>
      <c r="D15" s="523">
        <v>0.29270904199999997</v>
      </c>
    </row>
    <row r="16" spans="2:6" x14ac:dyDescent="0.2">
      <c r="B16" s="520" t="s">
        <v>115</v>
      </c>
      <c r="C16" s="521" t="s">
        <v>1433</v>
      </c>
      <c r="D16" s="523">
        <v>0.15763159199999999</v>
      </c>
    </row>
    <row r="17" spans="2:4" x14ac:dyDescent="0.2">
      <c r="B17" s="525" t="s">
        <v>1434</v>
      </c>
      <c r="C17" s="526" t="s">
        <v>1435</v>
      </c>
      <c r="D17" s="527"/>
    </row>
    <row r="18" spans="2:4" ht="38.25" x14ac:dyDescent="0.2">
      <c r="B18" s="525" t="s">
        <v>1436</v>
      </c>
      <c r="C18" s="526" t="s">
        <v>1437</v>
      </c>
      <c r="D18" s="527"/>
    </row>
    <row r="19" spans="2:4" ht="51" x14ac:dyDescent="0.2">
      <c r="B19" s="525" t="s">
        <v>1438</v>
      </c>
      <c r="C19" s="526" t="s">
        <v>1439</v>
      </c>
      <c r="D19" s="527"/>
    </row>
    <row r="20" spans="2:4" x14ac:dyDescent="0.2">
      <c r="B20" s="515"/>
      <c r="C20" s="516" t="s">
        <v>1423</v>
      </c>
      <c r="D20" s="515"/>
    </row>
    <row r="21" spans="2:4" x14ac:dyDescent="0.2">
      <c r="B21" s="528" t="s">
        <v>670</v>
      </c>
      <c r="C21" s="518" t="s">
        <v>1440</v>
      </c>
      <c r="D21" s="523">
        <v>0.24299999999999999</v>
      </c>
    </row>
    <row r="22" spans="2:4" ht="25.5" x14ac:dyDescent="0.2">
      <c r="B22" s="529" t="s">
        <v>671</v>
      </c>
      <c r="C22" s="521" t="s">
        <v>1441</v>
      </c>
      <c r="D22" s="515"/>
    </row>
    <row r="23" spans="2:4" x14ac:dyDescent="0.2">
      <c r="B23" s="528" t="s">
        <v>673</v>
      </c>
      <c r="C23" s="518" t="s">
        <v>1442</v>
      </c>
      <c r="D23" s="523">
        <v>0.06</v>
      </c>
    </row>
    <row r="24" spans="2:4" x14ac:dyDescent="0.2">
      <c r="B24" s="528" t="s">
        <v>675</v>
      </c>
      <c r="C24" s="518" t="s">
        <v>1443</v>
      </c>
      <c r="D24" s="530"/>
    </row>
  </sheetData>
  <conditionalFormatting sqref="D8:D11">
    <cfRule type="cellIs" dxfId="10" priority="4" stopIfTrue="1" operator="lessThan">
      <formula>0</formula>
    </cfRule>
  </conditionalFormatting>
  <conditionalFormatting sqref="D14">
    <cfRule type="cellIs" dxfId="9" priority="3" stopIfTrue="1" operator="lessThan">
      <formula>0</formula>
    </cfRule>
  </conditionalFormatting>
  <conditionalFormatting sqref="D17:D19">
    <cfRule type="cellIs" dxfId="8" priority="2" stopIfTrue="1" operator="lessThan">
      <formula>0</formula>
    </cfRule>
  </conditionalFormatting>
  <conditionalFormatting sqref="D24">
    <cfRule type="cellIs" dxfId="7" priority="1" stopIfTrue="1" operator="lessThan">
      <formula>0</formula>
    </cfRule>
  </conditionalFormatting>
  <conditionalFormatting sqref="D2:E6">
    <cfRule type="cellIs" dxfId="6" priority="5"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amp;R&amp;"Calibri"&amp;12&amp;K008000 INTERN - SB1 Sørøst&amp;1#_x000D_</oddHeader>
    <oddFooter>&amp;C&amp;P</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156B2-0B56-4F4B-B458-1F2BDBD3F57F}">
  <sheetPr>
    <pageSetUpPr autoPageBreaks="0"/>
  </sheetPr>
  <dimension ref="B1:F52"/>
  <sheetViews>
    <sheetView showGridLines="0" showRowColHeaders="0" zoomScale="85" zoomScaleNormal="85" workbookViewId="0">
      <selection activeCell="H24" sqref="H24"/>
    </sheetView>
  </sheetViews>
  <sheetFormatPr baseColWidth="10" defaultColWidth="8.85546875" defaultRowHeight="12.75" x14ac:dyDescent="0.25"/>
  <cols>
    <col min="1" max="1" width="2.7109375" style="533" customWidth="1"/>
    <col min="2" max="2" width="5.7109375" style="533" customWidth="1"/>
    <col min="3" max="3" width="72" style="533" customWidth="1"/>
    <col min="4" max="6" width="17.7109375" style="533" customWidth="1"/>
    <col min="7" max="7" width="19.42578125" style="533" customWidth="1"/>
    <col min="8" max="9" width="17.7109375" style="533" customWidth="1"/>
    <col min="10" max="10" width="13.7109375" style="533" customWidth="1"/>
    <col min="11" max="16384" width="8.85546875" style="533"/>
  </cols>
  <sheetData>
    <row r="1" spans="2:6" ht="12.75" customHeight="1" x14ac:dyDescent="0.25"/>
    <row r="2" spans="2:6" ht="15.75" customHeight="1" x14ac:dyDescent="0.25">
      <c r="B2" s="410" t="s">
        <v>1445</v>
      </c>
      <c r="D2" s="534"/>
      <c r="E2" s="534"/>
      <c r="F2" s="534"/>
    </row>
    <row r="3" spans="2:6" ht="15" customHeight="1" x14ac:dyDescent="0.25">
      <c r="C3" s="535"/>
      <c r="D3" s="534"/>
      <c r="E3" s="534"/>
      <c r="F3" s="534"/>
    </row>
    <row r="4" spans="2:6" ht="15" customHeight="1" x14ac:dyDescent="0.25">
      <c r="B4" s="190"/>
      <c r="C4" s="535"/>
      <c r="D4" s="534"/>
      <c r="E4" s="534"/>
      <c r="F4" s="534"/>
    </row>
    <row r="5" spans="2:6" ht="15" customHeight="1" x14ac:dyDescent="0.25">
      <c r="B5" s="190" t="s">
        <v>1152</v>
      </c>
      <c r="C5" s="535"/>
      <c r="D5" s="534"/>
      <c r="E5" s="534"/>
    </row>
    <row r="6" spans="2:6" ht="15" customHeight="1" x14ac:dyDescent="0.25">
      <c r="B6" s="190"/>
      <c r="C6" s="535"/>
      <c r="D6" s="534"/>
      <c r="E6" s="534"/>
    </row>
    <row r="7" spans="2:6" x14ac:dyDescent="0.2">
      <c r="B7" s="536"/>
      <c r="C7" s="515"/>
      <c r="D7" s="537">
        <v>45291</v>
      </c>
    </row>
    <row r="8" spans="2:6" x14ac:dyDescent="0.25">
      <c r="B8" s="538" t="s">
        <v>1446</v>
      </c>
      <c r="C8" s="538"/>
      <c r="D8" s="538"/>
    </row>
    <row r="9" spans="2:6" x14ac:dyDescent="0.25">
      <c r="B9" s="191">
        <v>1</v>
      </c>
      <c r="C9" s="539" t="s">
        <v>1447</v>
      </c>
      <c r="D9" s="540">
        <v>9794.9043970000002</v>
      </c>
    </row>
    <row r="10" spans="2:6" x14ac:dyDescent="0.25">
      <c r="B10" s="191">
        <v>2</v>
      </c>
      <c r="C10" s="539" t="s">
        <v>1448</v>
      </c>
      <c r="D10" s="540">
        <v>379.61133799999999</v>
      </c>
    </row>
    <row r="11" spans="2:6" x14ac:dyDescent="0.25">
      <c r="B11" s="541">
        <v>3</v>
      </c>
      <c r="C11" s="542" t="s">
        <v>1449</v>
      </c>
      <c r="D11" s="543"/>
    </row>
    <row r="12" spans="2:6" x14ac:dyDescent="0.25">
      <c r="B12" s="541">
        <v>4</v>
      </c>
      <c r="C12" s="542" t="s">
        <v>1449</v>
      </c>
      <c r="D12" s="543"/>
    </row>
    <row r="13" spans="2:6" x14ac:dyDescent="0.25">
      <c r="B13" s="541">
        <v>5</v>
      </c>
      <c r="C13" s="542" t="s">
        <v>1449</v>
      </c>
      <c r="D13" s="543"/>
    </row>
    <row r="14" spans="2:6" x14ac:dyDescent="0.25">
      <c r="B14" s="191">
        <v>6</v>
      </c>
      <c r="C14" s="539" t="s">
        <v>1450</v>
      </c>
      <c r="D14" s="540">
        <v>796.93003399999998</v>
      </c>
    </row>
    <row r="15" spans="2:6" x14ac:dyDescent="0.25">
      <c r="B15" s="541">
        <v>7</v>
      </c>
      <c r="C15" s="542" t="s">
        <v>1449</v>
      </c>
      <c r="D15" s="543"/>
    </row>
    <row r="16" spans="2:6" x14ac:dyDescent="0.25">
      <c r="B16" s="541">
        <v>8</v>
      </c>
      <c r="C16" s="542" t="s">
        <v>1449</v>
      </c>
      <c r="D16" s="543"/>
    </row>
    <row r="17" spans="2:4" x14ac:dyDescent="0.25">
      <c r="B17" s="191">
        <v>11</v>
      </c>
      <c r="C17" s="66" t="s">
        <v>1451</v>
      </c>
      <c r="D17" s="540">
        <v>10971.445771000001</v>
      </c>
    </row>
    <row r="18" spans="2:4" x14ac:dyDescent="0.25">
      <c r="B18" s="538" t="s">
        <v>1481</v>
      </c>
      <c r="C18" s="538"/>
      <c r="D18" s="538"/>
    </row>
    <row r="19" spans="2:4" ht="25.5" x14ac:dyDescent="0.25">
      <c r="B19" s="191">
        <v>12</v>
      </c>
      <c r="C19" s="66" t="s">
        <v>1482</v>
      </c>
      <c r="D19" s="540">
        <v>4750</v>
      </c>
    </row>
    <row r="20" spans="2:4" ht="25.5" x14ac:dyDescent="0.25">
      <c r="B20" s="191" t="s">
        <v>1452</v>
      </c>
      <c r="C20" s="66" t="s">
        <v>1453</v>
      </c>
      <c r="D20" s="544">
        <v>0</v>
      </c>
    </row>
    <row r="21" spans="2:4" ht="25.5" x14ac:dyDescent="0.25">
      <c r="B21" s="146" t="s">
        <v>1454</v>
      </c>
      <c r="C21" s="66" t="s">
        <v>1455</v>
      </c>
      <c r="D21" s="544">
        <v>0</v>
      </c>
    </row>
    <row r="22" spans="2:4" ht="25.5" x14ac:dyDescent="0.25">
      <c r="B22" s="146" t="s">
        <v>1456</v>
      </c>
      <c r="C22" s="545" t="s">
        <v>1457</v>
      </c>
      <c r="D22" s="544">
        <v>0</v>
      </c>
    </row>
    <row r="23" spans="2:4" ht="25.5" x14ac:dyDescent="0.25">
      <c r="B23" s="191">
        <v>13</v>
      </c>
      <c r="C23" s="545" t="s">
        <v>1458</v>
      </c>
      <c r="D23" s="544"/>
    </row>
    <row r="24" spans="2:4" ht="25.5" x14ac:dyDescent="0.25">
      <c r="B24" s="146" t="s">
        <v>1191</v>
      </c>
      <c r="C24" s="66" t="s">
        <v>1459</v>
      </c>
      <c r="D24" s="544"/>
    </row>
    <row r="25" spans="2:4" ht="25.5" x14ac:dyDescent="0.25">
      <c r="B25" s="191">
        <v>14</v>
      </c>
      <c r="C25" s="66" t="s">
        <v>1460</v>
      </c>
      <c r="D25" s="544"/>
    </row>
    <row r="26" spans="2:4" x14ac:dyDescent="0.25">
      <c r="B26" s="541">
        <v>15</v>
      </c>
      <c r="C26" s="542" t="s">
        <v>1449</v>
      </c>
      <c r="D26" s="543"/>
    </row>
    <row r="27" spans="2:4" x14ac:dyDescent="0.25">
      <c r="B27" s="541">
        <v>16</v>
      </c>
      <c r="C27" s="542" t="s">
        <v>1449</v>
      </c>
      <c r="D27" s="543"/>
    </row>
    <row r="28" spans="2:4" x14ac:dyDescent="0.25">
      <c r="B28" s="191">
        <v>17</v>
      </c>
      <c r="C28" s="539" t="s">
        <v>1461</v>
      </c>
      <c r="D28" s="540">
        <v>18222</v>
      </c>
    </row>
    <row r="29" spans="2:4" x14ac:dyDescent="0.25">
      <c r="B29" s="146" t="s">
        <v>610</v>
      </c>
      <c r="C29" s="546" t="s">
        <v>1462</v>
      </c>
      <c r="D29" s="544">
        <v>0</v>
      </c>
    </row>
    <row r="30" spans="2:4" x14ac:dyDescent="0.25">
      <c r="B30" s="363" t="s">
        <v>1463</v>
      </c>
      <c r="C30" s="363"/>
      <c r="D30" s="363"/>
    </row>
    <row r="31" spans="2:4" x14ac:dyDescent="0.25">
      <c r="B31" s="191">
        <v>18</v>
      </c>
      <c r="C31" s="66" t="s">
        <v>1464</v>
      </c>
      <c r="D31" s="540">
        <v>29193.445770999999</v>
      </c>
    </row>
    <row r="32" spans="2:4" x14ac:dyDescent="0.25">
      <c r="B32" s="191">
        <v>19</v>
      </c>
      <c r="C32" s="66" t="s">
        <v>1465</v>
      </c>
      <c r="D32" s="543"/>
    </row>
    <row r="33" spans="2:4" x14ac:dyDescent="0.25">
      <c r="B33" s="191">
        <v>20</v>
      </c>
      <c r="C33" s="66" t="s">
        <v>1466</v>
      </c>
      <c r="D33" s="543"/>
    </row>
    <row r="34" spans="2:4" x14ac:dyDescent="0.25">
      <c r="B34" s="541">
        <v>21</v>
      </c>
      <c r="C34" s="542" t="s">
        <v>1449</v>
      </c>
      <c r="D34" s="543"/>
    </row>
    <row r="35" spans="2:4" x14ac:dyDescent="0.25">
      <c r="B35" s="191">
        <v>22</v>
      </c>
      <c r="C35" s="66" t="s">
        <v>1467</v>
      </c>
      <c r="D35" s="540">
        <v>29193.445771930001</v>
      </c>
    </row>
    <row r="36" spans="2:4" x14ac:dyDescent="0.25">
      <c r="B36" s="146" t="s">
        <v>618</v>
      </c>
      <c r="C36" s="547" t="s">
        <v>1468</v>
      </c>
      <c r="D36" s="540">
        <v>15721.445771000001</v>
      </c>
    </row>
    <row r="37" spans="2:4" x14ac:dyDescent="0.25">
      <c r="B37" s="363" t="s">
        <v>1469</v>
      </c>
      <c r="C37" s="363"/>
      <c r="D37" s="363"/>
    </row>
    <row r="38" spans="2:4" x14ac:dyDescent="0.25">
      <c r="B38" s="191">
        <v>23</v>
      </c>
      <c r="C38" s="66" t="s">
        <v>198</v>
      </c>
      <c r="D38" s="540">
        <v>49043.923507879997</v>
      </c>
    </row>
    <row r="39" spans="2:4" x14ac:dyDescent="0.25">
      <c r="B39" s="191">
        <v>24</v>
      </c>
      <c r="C39" s="66" t="s">
        <v>303</v>
      </c>
      <c r="D39" s="540">
        <v>99735.373994499998</v>
      </c>
    </row>
    <row r="40" spans="2:4" x14ac:dyDescent="0.25">
      <c r="B40" s="363" t="s">
        <v>1470</v>
      </c>
      <c r="C40" s="363"/>
      <c r="D40" s="363"/>
    </row>
    <row r="41" spans="2:4" x14ac:dyDescent="0.25">
      <c r="B41" s="191">
        <v>25</v>
      </c>
      <c r="C41" s="66" t="s">
        <v>1471</v>
      </c>
      <c r="D41" s="548">
        <v>0.59525102569999999</v>
      </c>
    </row>
    <row r="42" spans="2:4" x14ac:dyDescent="0.25">
      <c r="B42" s="146" t="s">
        <v>144</v>
      </c>
      <c r="C42" s="547" t="s">
        <v>1468</v>
      </c>
      <c r="D42" s="548">
        <v>0.32055848404999998</v>
      </c>
    </row>
    <row r="43" spans="2:4" x14ac:dyDescent="0.25">
      <c r="B43" s="191">
        <v>26</v>
      </c>
      <c r="C43" s="66" t="s">
        <v>1472</v>
      </c>
      <c r="D43" s="548">
        <v>0.29270904199999997</v>
      </c>
    </row>
    <row r="44" spans="2:4" x14ac:dyDescent="0.25">
      <c r="B44" s="146" t="s">
        <v>643</v>
      </c>
      <c r="C44" s="547" t="s">
        <v>1468</v>
      </c>
      <c r="D44" s="548">
        <v>0.15763159199999999</v>
      </c>
    </row>
    <row r="45" spans="2:4" ht="25.5" x14ac:dyDescent="0.25">
      <c r="B45" s="191">
        <v>27</v>
      </c>
      <c r="C45" s="539" t="s">
        <v>1473</v>
      </c>
      <c r="D45" s="549">
        <v>0</v>
      </c>
    </row>
    <row r="46" spans="2:4" x14ac:dyDescent="0.25">
      <c r="B46" s="191">
        <v>28</v>
      </c>
      <c r="C46" s="539" t="s">
        <v>1474</v>
      </c>
      <c r="D46" s="550"/>
    </row>
    <row r="47" spans="2:4" x14ac:dyDescent="0.25">
      <c r="B47" s="191">
        <v>29</v>
      </c>
      <c r="C47" s="551" t="s">
        <v>204</v>
      </c>
      <c r="D47" s="550"/>
    </row>
    <row r="48" spans="2:4" x14ac:dyDescent="0.25">
      <c r="B48" s="191">
        <v>30</v>
      </c>
      <c r="C48" s="551" t="s">
        <v>1475</v>
      </c>
      <c r="D48" s="550"/>
    </row>
    <row r="49" spans="2:4" x14ac:dyDescent="0.25">
      <c r="B49" s="191">
        <v>31</v>
      </c>
      <c r="C49" s="551" t="s">
        <v>206</v>
      </c>
      <c r="D49" s="550"/>
    </row>
    <row r="50" spans="2:4" ht="25.5" x14ac:dyDescent="0.25">
      <c r="B50" s="191" t="s">
        <v>1476</v>
      </c>
      <c r="C50" s="551" t="s">
        <v>1477</v>
      </c>
      <c r="D50" s="550"/>
    </row>
    <row r="51" spans="2:4" x14ac:dyDescent="0.25">
      <c r="B51" s="363" t="s">
        <v>1478</v>
      </c>
      <c r="C51" s="363"/>
      <c r="D51" s="363"/>
    </row>
    <row r="52" spans="2:4" x14ac:dyDescent="0.25">
      <c r="B52" s="191" t="s">
        <v>1479</v>
      </c>
      <c r="C52" s="539" t="s">
        <v>1480</v>
      </c>
      <c r="D52" s="552"/>
    </row>
  </sheetData>
  <conditionalFormatting sqref="D8 D11">
    <cfRule type="cellIs" dxfId="5" priority="4" stopIfTrue="1" operator="lessThan">
      <formula>0</formula>
    </cfRule>
  </conditionalFormatting>
  <conditionalFormatting sqref="D18">
    <cfRule type="cellIs" dxfId="4" priority="2" stopIfTrue="1" operator="lessThan">
      <formula>0</formula>
    </cfRule>
  </conditionalFormatting>
  <conditionalFormatting sqref="D24">
    <cfRule type="cellIs" dxfId="3" priority="1" stopIfTrue="1" operator="lessThan">
      <formula>0</formula>
    </cfRule>
  </conditionalFormatting>
  <conditionalFormatting sqref="D2:E6">
    <cfRule type="cellIs" dxfId="2" priority="5"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amp;R&amp;"Calibri"&amp;12&amp;K008000 INTERN - SB1 Sørøst&amp;1#_x000D_</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35626-8E64-4D99-944B-185F5910E1D2}">
  <sheetPr>
    <pageSetUpPr autoPageBreaks="0"/>
  </sheetPr>
  <dimension ref="B1:I19"/>
  <sheetViews>
    <sheetView showGridLines="0" showRowColHeaders="0" zoomScale="85" zoomScaleNormal="85" workbookViewId="0">
      <selection activeCell="C29" sqref="C29"/>
    </sheetView>
  </sheetViews>
  <sheetFormatPr baseColWidth="10" defaultColWidth="8.85546875" defaultRowHeight="12.75" x14ac:dyDescent="0.25"/>
  <cols>
    <col min="1" max="1" width="2.7109375" style="533" customWidth="1"/>
    <col min="2" max="2" width="5.7109375" style="533" customWidth="1"/>
    <col min="3" max="3" width="72" style="533" customWidth="1"/>
    <col min="4" max="6" width="17.7109375" style="533" customWidth="1"/>
    <col min="7" max="7" width="19.42578125" style="533" customWidth="1"/>
    <col min="8" max="9" width="17.7109375" style="533" customWidth="1"/>
    <col min="10" max="10" width="13.7109375" style="533" customWidth="1"/>
    <col min="11" max="16384" width="8.85546875" style="533"/>
  </cols>
  <sheetData>
    <row r="1" spans="2:9" ht="12.75" customHeight="1" x14ac:dyDescent="0.25"/>
    <row r="2" spans="2:9" ht="15.75" customHeight="1" x14ac:dyDescent="0.25">
      <c r="B2" s="410" t="s">
        <v>1496</v>
      </c>
      <c r="D2" s="534"/>
      <c r="E2" s="534"/>
      <c r="F2" s="534"/>
    </row>
    <row r="3" spans="2:9" ht="15" customHeight="1" x14ac:dyDescent="0.25">
      <c r="C3" s="535"/>
      <c r="D3" s="534"/>
      <c r="E3" s="534"/>
      <c r="F3" s="534"/>
    </row>
    <row r="4" spans="2:9" ht="15" customHeight="1" x14ac:dyDescent="0.25">
      <c r="B4" s="190"/>
      <c r="C4" s="535"/>
      <c r="D4" s="534"/>
      <c r="E4" s="534"/>
      <c r="F4" s="534"/>
    </row>
    <row r="5" spans="2:9" ht="15" customHeight="1" x14ac:dyDescent="0.25">
      <c r="B5" s="190" t="s">
        <v>1152</v>
      </c>
      <c r="C5" s="535"/>
      <c r="D5" s="534"/>
      <c r="E5" s="534"/>
    </row>
    <row r="6" spans="2:9" ht="15" customHeight="1" x14ac:dyDescent="0.25">
      <c r="B6" s="190"/>
      <c r="C6" s="535"/>
      <c r="D6" s="534"/>
      <c r="E6" s="534"/>
    </row>
    <row r="7" spans="2:9" x14ac:dyDescent="0.2">
      <c r="B7" s="553"/>
      <c r="C7" s="553"/>
      <c r="D7" s="742" t="s">
        <v>1483</v>
      </c>
      <c r="E7" s="742"/>
      <c r="F7" s="742"/>
      <c r="G7" s="742"/>
      <c r="H7" s="742"/>
      <c r="I7" s="742"/>
    </row>
    <row r="8" spans="2:9" x14ac:dyDescent="0.2">
      <c r="B8" s="553"/>
      <c r="C8" s="570">
        <v>45291</v>
      </c>
      <c r="D8" s="554">
        <v>1</v>
      </c>
      <c r="E8" s="554">
        <v>2</v>
      </c>
      <c r="F8" s="554">
        <v>3</v>
      </c>
      <c r="G8" s="554">
        <v>4</v>
      </c>
      <c r="H8" s="554">
        <v>5</v>
      </c>
      <c r="I8" s="742"/>
    </row>
    <row r="9" spans="2:9" x14ac:dyDescent="0.2">
      <c r="B9" s="553"/>
      <c r="C9" s="553"/>
      <c r="D9" s="554"/>
      <c r="E9" s="555"/>
      <c r="F9" s="555"/>
      <c r="G9" s="555"/>
      <c r="H9" s="554"/>
      <c r="I9" s="742"/>
    </row>
    <row r="10" spans="2:9" ht="25.5" x14ac:dyDescent="0.2">
      <c r="B10" s="556">
        <v>1</v>
      </c>
      <c r="C10" s="518" t="s">
        <v>1484</v>
      </c>
      <c r="D10" s="531" t="s">
        <v>1485</v>
      </c>
      <c r="E10" s="557" t="s">
        <v>1486</v>
      </c>
      <c r="F10" s="557" t="s">
        <v>1487</v>
      </c>
      <c r="G10" s="557" t="s">
        <v>1488</v>
      </c>
      <c r="H10" s="558" t="s">
        <v>1489</v>
      </c>
      <c r="I10" s="559" t="s">
        <v>267</v>
      </c>
    </row>
    <row r="11" spans="2:9" x14ac:dyDescent="0.25">
      <c r="B11" s="560">
        <v>2</v>
      </c>
      <c r="C11" s="561" t="s">
        <v>1449</v>
      </c>
      <c r="D11" s="562"/>
      <c r="E11" s="562"/>
      <c r="F11" s="562"/>
      <c r="G11" s="562"/>
      <c r="H11" s="562"/>
      <c r="I11" s="563"/>
    </row>
    <row r="12" spans="2:9" x14ac:dyDescent="0.25">
      <c r="B12" s="560">
        <v>3</v>
      </c>
      <c r="C12" s="561" t="s">
        <v>1449</v>
      </c>
      <c r="D12" s="562"/>
      <c r="E12" s="562"/>
      <c r="F12" s="562"/>
      <c r="G12" s="562"/>
      <c r="H12" s="562"/>
      <c r="I12" s="564"/>
    </row>
    <row r="13" spans="2:9" x14ac:dyDescent="0.25">
      <c r="B13" s="560">
        <v>4</v>
      </c>
      <c r="C13" s="561" t="s">
        <v>1449</v>
      </c>
      <c r="D13" s="562"/>
      <c r="E13" s="562"/>
      <c r="F13" s="562"/>
      <c r="G13" s="562"/>
      <c r="H13" s="562"/>
      <c r="I13" s="563"/>
    </row>
    <row r="14" spans="2:9" x14ac:dyDescent="0.25">
      <c r="B14" s="565">
        <v>5</v>
      </c>
      <c r="C14" s="132" t="s">
        <v>1490</v>
      </c>
      <c r="D14" s="566">
        <v>11450.822545000001</v>
      </c>
      <c r="E14" s="566">
        <v>350</v>
      </c>
      <c r="F14" s="566">
        <v>745</v>
      </c>
      <c r="G14" s="566">
        <v>4750</v>
      </c>
      <c r="H14" s="566">
        <v>13472</v>
      </c>
      <c r="I14" s="567">
        <v>30767.822545000003</v>
      </c>
    </row>
    <row r="15" spans="2:9" x14ac:dyDescent="0.25">
      <c r="B15" s="568">
        <v>6</v>
      </c>
      <c r="C15" s="569" t="s">
        <v>1491</v>
      </c>
      <c r="D15" s="566">
        <v>0</v>
      </c>
      <c r="E15" s="566">
        <v>0</v>
      </c>
      <c r="F15" s="566">
        <v>0</v>
      </c>
      <c r="G15" s="566">
        <v>500</v>
      </c>
      <c r="H15" s="566">
        <v>3872</v>
      </c>
      <c r="I15" s="567">
        <v>4372</v>
      </c>
    </row>
    <row r="16" spans="2:9" x14ac:dyDescent="0.25">
      <c r="B16" s="568">
        <v>7</v>
      </c>
      <c r="C16" s="569" t="s">
        <v>1492</v>
      </c>
      <c r="D16" s="566">
        <v>0</v>
      </c>
      <c r="E16" s="566">
        <v>0</v>
      </c>
      <c r="F16" s="566">
        <v>0</v>
      </c>
      <c r="G16" s="566">
        <v>4250</v>
      </c>
      <c r="H16" s="566">
        <v>7400</v>
      </c>
      <c r="I16" s="567">
        <v>11650</v>
      </c>
    </row>
    <row r="17" spans="2:9" x14ac:dyDescent="0.25">
      <c r="B17" s="568">
        <v>8</v>
      </c>
      <c r="C17" s="569" t="s">
        <v>1493</v>
      </c>
      <c r="D17" s="566">
        <v>0</v>
      </c>
      <c r="E17" s="566">
        <v>0</v>
      </c>
      <c r="F17" s="566">
        <v>745</v>
      </c>
      <c r="G17" s="566">
        <v>0</v>
      </c>
      <c r="H17" s="566">
        <v>2200</v>
      </c>
      <c r="I17" s="567">
        <v>2945</v>
      </c>
    </row>
    <row r="18" spans="2:9" x14ac:dyDescent="0.25">
      <c r="B18" s="568">
        <v>9</v>
      </c>
      <c r="C18" s="569" t="s">
        <v>1494</v>
      </c>
      <c r="D18" s="566">
        <v>0</v>
      </c>
      <c r="E18" s="566">
        <v>0</v>
      </c>
      <c r="F18" s="566">
        <v>0</v>
      </c>
      <c r="G18" s="566">
        <v>0</v>
      </c>
      <c r="H18" s="566">
        <v>0</v>
      </c>
      <c r="I18" s="567">
        <v>0</v>
      </c>
    </row>
    <row r="19" spans="2:9" x14ac:dyDescent="0.25">
      <c r="B19" s="568">
        <v>10</v>
      </c>
      <c r="C19" s="569" t="s">
        <v>1495</v>
      </c>
      <c r="D19" s="566">
        <v>11450.822545000001</v>
      </c>
      <c r="E19" s="566">
        <v>350</v>
      </c>
      <c r="F19" s="566">
        <v>0</v>
      </c>
      <c r="G19" s="566">
        <v>0</v>
      </c>
      <c r="H19" s="566">
        <v>0</v>
      </c>
      <c r="I19" s="567">
        <v>11800.822545000001</v>
      </c>
    </row>
  </sheetData>
  <mergeCells count="2">
    <mergeCell ref="D7:H7"/>
    <mergeCell ref="I7:I9"/>
  </mergeCells>
  <conditionalFormatting sqref="D2:E6">
    <cfRule type="cellIs" dxfId="1" priority="5" stopIfTrue="1" operator="lessThan">
      <formula>0</formula>
    </cfRule>
  </conditionalFormatting>
  <conditionalFormatting sqref="I10:I1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amp;R&amp;"Calibri"&amp;12&amp;K008000 INTERN - SB1 Sørøst&amp;1#_x000D_</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46309-F2E2-4691-999B-B2819A31C903}">
  <sheetPr>
    <pageSetUpPr fitToPage="1"/>
  </sheetPr>
  <dimension ref="B1:P58"/>
  <sheetViews>
    <sheetView showGridLines="0" showRowColHeaders="0" zoomScale="80" zoomScaleNormal="80" zoomScalePageLayoutView="80" workbookViewId="0">
      <selection activeCell="N25" sqref="N25"/>
    </sheetView>
  </sheetViews>
  <sheetFormatPr baseColWidth="10" defaultColWidth="9.140625" defaultRowHeight="15" x14ac:dyDescent="0.25"/>
  <cols>
    <col min="1" max="1" width="2.7109375" customWidth="1"/>
    <col min="2" max="2" width="7.5703125" style="465" customWidth="1"/>
    <col min="3" max="3" width="46.85546875" customWidth="1"/>
    <col min="4" max="10" width="14.28515625" customWidth="1"/>
    <col min="13" max="13" width="13" bestFit="1" customWidth="1"/>
    <col min="14" max="14" width="12" bestFit="1" customWidth="1"/>
  </cols>
  <sheetData>
    <row r="1" spans="2:16" ht="12.75" customHeight="1" x14ac:dyDescent="0.25"/>
    <row r="2" spans="2:16" ht="15" customHeight="1" x14ac:dyDescent="0.25">
      <c r="B2" s="466" t="s">
        <v>1299</v>
      </c>
    </row>
    <row r="4" spans="2:16" x14ac:dyDescent="0.25">
      <c r="B4"/>
    </row>
    <row r="5" spans="2:16" x14ac:dyDescent="0.25">
      <c r="B5" s="190" t="s">
        <v>1152</v>
      </c>
      <c r="C5" s="1"/>
      <c r="D5" s="130" t="s">
        <v>231</v>
      </c>
      <c r="E5" s="130" t="s">
        <v>232</v>
      </c>
      <c r="F5" s="130" t="s">
        <v>233</v>
      </c>
      <c r="G5" s="130" t="s">
        <v>269</v>
      </c>
      <c r="H5" s="130" t="s">
        <v>270</v>
      </c>
      <c r="I5" s="130" t="s">
        <v>327</v>
      </c>
      <c r="J5" s="130" t="s">
        <v>328</v>
      </c>
    </row>
    <row r="6" spans="2:16" x14ac:dyDescent="0.25">
      <c r="B6" s="1"/>
      <c r="C6" s="1" t="s">
        <v>801</v>
      </c>
      <c r="D6" s="587" t="s">
        <v>1300</v>
      </c>
      <c r="E6" s="587" t="s">
        <v>1301</v>
      </c>
      <c r="F6" s="587" t="s">
        <v>1302</v>
      </c>
      <c r="G6" s="587"/>
      <c r="H6" s="587"/>
      <c r="I6" s="587"/>
      <c r="J6" s="587"/>
    </row>
    <row r="7" spans="2:16" ht="90.75" customHeight="1" x14ac:dyDescent="0.25">
      <c r="B7" s="1"/>
      <c r="C7" s="1"/>
      <c r="D7" s="587"/>
      <c r="E7" s="587"/>
      <c r="F7" s="130" t="s">
        <v>1303</v>
      </c>
      <c r="G7" s="130" t="s">
        <v>1304</v>
      </c>
      <c r="H7" s="130" t="s">
        <v>1305</v>
      </c>
      <c r="I7" s="130" t="s">
        <v>1306</v>
      </c>
      <c r="J7" s="130" t="s">
        <v>1307</v>
      </c>
    </row>
    <row r="8" spans="2:16" x14ac:dyDescent="0.25">
      <c r="B8" s="280"/>
      <c r="C8" s="345" t="s">
        <v>1308</v>
      </c>
      <c r="D8" s="467"/>
      <c r="E8" s="468"/>
      <c r="F8" s="468"/>
      <c r="G8" s="468"/>
      <c r="H8" s="468"/>
      <c r="I8" s="468"/>
      <c r="J8" s="468"/>
      <c r="P8" s="469"/>
    </row>
    <row r="9" spans="2:16" x14ac:dyDescent="0.25">
      <c r="B9" s="191">
        <v>1</v>
      </c>
      <c r="C9" s="194" t="s">
        <v>1309</v>
      </c>
      <c r="D9" s="470">
        <v>105.35532741999998</v>
      </c>
      <c r="E9" s="471"/>
      <c r="F9" s="471"/>
      <c r="G9" s="471"/>
      <c r="H9" s="471"/>
      <c r="I9" s="472"/>
      <c r="J9" s="472"/>
    </row>
    <row r="10" spans="2:16" x14ac:dyDescent="0.25">
      <c r="B10" s="191">
        <f>B9+1</f>
        <v>2</v>
      </c>
      <c r="C10" s="194" t="s">
        <v>1310</v>
      </c>
      <c r="D10" s="470">
        <v>2449.4489765700005</v>
      </c>
      <c r="E10" s="471"/>
      <c r="F10" s="471"/>
      <c r="G10" s="471"/>
      <c r="H10" s="471"/>
      <c r="I10" s="472"/>
      <c r="J10" s="472"/>
    </row>
    <row r="11" spans="2:16" x14ac:dyDescent="0.25">
      <c r="B11" s="191">
        <f t="shared" ref="B11:B21" si="0">B10+1</f>
        <v>3</v>
      </c>
      <c r="C11" s="194" t="s">
        <v>1311</v>
      </c>
      <c r="D11" s="470">
        <v>72625.233567119998</v>
      </c>
      <c r="E11" s="471"/>
      <c r="F11" s="471"/>
      <c r="G11" s="471"/>
      <c r="H11" s="471"/>
      <c r="I11" s="472"/>
      <c r="J11" s="472"/>
    </row>
    <row r="12" spans="2:16" x14ac:dyDescent="0.25">
      <c r="B12" s="191">
        <f t="shared" si="0"/>
        <v>4</v>
      </c>
      <c r="C12" s="194" t="s">
        <v>1312</v>
      </c>
      <c r="D12" s="470">
        <v>9782.7391783100011</v>
      </c>
      <c r="E12" s="471"/>
      <c r="F12" s="471"/>
      <c r="G12" s="471"/>
      <c r="H12" s="471"/>
      <c r="I12" s="472"/>
      <c r="J12" s="472"/>
    </row>
    <row r="13" spans="2:16" x14ac:dyDescent="0.25">
      <c r="B13" s="191">
        <f t="shared" si="0"/>
        <v>5</v>
      </c>
      <c r="C13" s="194" t="s">
        <v>1313</v>
      </c>
      <c r="D13" s="470">
        <v>0</v>
      </c>
      <c r="E13" s="471"/>
      <c r="F13" s="471"/>
      <c r="G13" s="471"/>
      <c r="H13" s="471"/>
      <c r="I13" s="472"/>
      <c r="J13" s="472"/>
    </row>
    <row r="14" spans="2:16" x14ac:dyDescent="0.25">
      <c r="B14" s="191">
        <f t="shared" si="0"/>
        <v>6</v>
      </c>
      <c r="C14" s="194" t="s">
        <v>1314</v>
      </c>
      <c r="D14" s="470">
        <v>2447.7157166899997</v>
      </c>
      <c r="E14" s="471"/>
      <c r="F14" s="471"/>
      <c r="G14" s="471"/>
      <c r="H14" s="471"/>
      <c r="I14" s="472"/>
      <c r="J14" s="472"/>
    </row>
    <row r="15" spans="2:16" x14ac:dyDescent="0.25">
      <c r="B15" s="191">
        <f t="shared" si="0"/>
        <v>7</v>
      </c>
      <c r="C15" s="194" t="s">
        <v>1315</v>
      </c>
      <c r="D15" s="470">
        <v>1410.5962269044678</v>
      </c>
      <c r="E15" s="471"/>
      <c r="F15" s="471"/>
      <c r="G15" s="471"/>
      <c r="H15" s="471"/>
      <c r="I15" s="472"/>
      <c r="J15" s="472"/>
    </row>
    <row r="16" spans="2:16" x14ac:dyDescent="0.25">
      <c r="B16" s="191">
        <f t="shared" si="0"/>
        <v>8</v>
      </c>
      <c r="C16" s="194" t="s">
        <v>1316</v>
      </c>
      <c r="D16" s="470"/>
      <c r="E16" s="471"/>
      <c r="F16" s="471"/>
      <c r="G16" s="471"/>
      <c r="H16" s="471"/>
      <c r="I16" s="472"/>
      <c r="J16" s="472"/>
    </row>
    <row r="17" spans="2:10" x14ac:dyDescent="0.25">
      <c r="B17" s="191">
        <f t="shared" si="0"/>
        <v>9</v>
      </c>
      <c r="C17" s="194" t="s">
        <v>1317</v>
      </c>
      <c r="D17" s="470">
        <v>274.68245434248144</v>
      </c>
      <c r="E17" s="471"/>
      <c r="F17" s="471"/>
      <c r="G17" s="471"/>
      <c r="H17" s="471"/>
      <c r="I17" s="472"/>
      <c r="J17" s="472"/>
    </row>
    <row r="18" spans="2:10" x14ac:dyDescent="0.25">
      <c r="B18" s="191">
        <f t="shared" si="0"/>
        <v>10</v>
      </c>
      <c r="C18" s="194" t="s">
        <v>1318</v>
      </c>
      <c r="D18" s="470">
        <v>465.05779397999999</v>
      </c>
      <c r="E18" s="471"/>
      <c r="F18" s="471"/>
      <c r="G18" s="471"/>
      <c r="H18" s="471"/>
      <c r="I18" s="472"/>
      <c r="J18" s="472"/>
    </row>
    <row r="19" spans="2:10" x14ac:dyDescent="0.25">
      <c r="B19" s="191">
        <f t="shared" si="0"/>
        <v>11</v>
      </c>
      <c r="C19" s="194" t="s">
        <v>1319</v>
      </c>
      <c r="D19" s="470">
        <v>60.353770240000003</v>
      </c>
      <c r="E19" s="471"/>
      <c r="F19" s="471"/>
      <c r="G19" s="471"/>
      <c r="H19" s="471"/>
      <c r="I19" s="472"/>
      <c r="J19" s="472"/>
    </row>
    <row r="20" spans="2:10" x14ac:dyDescent="0.25">
      <c r="B20" s="191">
        <f t="shared" si="0"/>
        <v>12</v>
      </c>
      <c r="C20" s="194" t="s">
        <v>771</v>
      </c>
      <c r="D20" s="470">
        <v>381.83737244000014</v>
      </c>
      <c r="E20" s="471"/>
      <c r="F20" s="471"/>
      <c r="G20" s="471"/>
      <c r="H20" s="471"/>
      <c r="I20" s="472"/>
      <c r="J20" s="472"/>
    </row>
    <row r="21" spans="2:10" x14ac:dyDescent="0.25">
      <c r="B21" s="191">
        <f t="shared" si="0"/>
        <v>13</v>
      </c>
      <c r="C21" s="473" t="s">
        <v>1320</v>
      </c>
      <c r="D21" s="474">
        <v>90002.571407446958</v>
      </c>
      <c r="E21" s="475"/>
      <c r="F21" s="475"/>
      <c r="G21" s="475"/>
      <c r="H21" s="475"/>
      <c r="I21" s="476"/>
      <c r="J21" s="476"/>
    </row>
    <row r="22" spans="2:10" x14ac:dyDescent="0.25">
      <c r="B22" s="191"/>
      <c r="C22" s="345" t="s">
        <v>1321</v>
      </c>
      <c r="D22" s="467">
        <v>0</v>
      </c>
      <c r="E22" s="468"/>
      <c r="F22" s="468"/>
      <c r="G22" s="468"/>
      <c r="H22" s="468"/>
      <c r="I22" s="468"/>
      <c r="J22" s="468"/>
    </row>
    <row r="23" spans="2:10" x14ac:dyDescent="0.25">
      <c r="B23" s="191">
        <f>B21+1</f>
        <v>14</v>
      </c>
      <c r="C23" s="194" t="s">
        <v>1322</v>
      </c>
      <c r="D23" s="470">
        <v>0</v>
      </c>
      <c r="E23" s="471"/>
      <c r="F23" s="471"/>
      <c r="G23" s="471"/>
      <c r="H23" s="471"/>
      <c r="I23" s="472"/>
      <c r="J23" s="472"/>
    </row>
    <row r="24" spans="2:10" x14ac:dyDescent="0.25">
      <c r="B24" s="191">
        <f>B23+1</f>
        <v>15</v>
      </c>
      <c r="C24" s="194" t="s">
        <v>1323</v>
      </c>
      <c r="D24" s="470">
        <v>55183.865152469996</v>
      </c>
      <c r="E24" s="471"/>
      <c r="F24" s="471"/>
      <c r="G24" s="471"/>
      <c r="H24" s="471"/>
      <c r="I24" s="472"/>
      <c r="J24" s="472"/>
    </row>
    <row r="25" spans="2:10" x14ac:dyDescent="0.25">
      <c r="B25" s="191">
        <f t="shared" ref="B25:B32" si="1">B24+1</f>
        <v>16</v>
      </c>
      <c r="C25" s="194" t="s">
        <v>1324</v>
      </c>
      <c r="D25" s="470">
        <v>19766.104322389998</v>
      </c>
      <c r="E25" s="471"/>
      <c r="F25" s="471"/>
      <c r="G25" s="471"/>
      <c r="H25" s="471"/>
      <c r="I25" s="472"/>
      <c r="J25" s="472"/>
    </row>
    <row r="26" spans="2:10" x14ac:dyDescent="0.25">
      <c r="B26" s="191">
        <f t="shared" si="1"/>
        <v>17</v>
      </c>
      <c r="C26" s="194" t="s">
        <v>1313</v>
      </c>
      <c r="D26" s="470"/>
      <c r="E26" s="471"/>
      <c r="F26" s="471"/>
      <c r="G26" s="471"/>
      <c r="H26" s="471"/>
      <c r="I26" s="472"/>
      <c r="J26" s="472"/>
    </row>
    <row r="27" spans="2:10" x14ac:dyDescent="0.25">
      <c r="B27" s="191">
        <f t="shared" si="1"/>
        <v>18</v>
      </c>
      <c r="C27" s="194" t="s">
        <v>1325</v>
      </c>
      <c r="D27" s="470">
        <v>450.45721745000003</v>
      </c>
      <c r="E27" s="471"/>
      <c r="F27" s="471"/>
      <c r="G27" s="471"/>
      <c r="H27" s="471"/>
      <c r="I27" s="472"/>
      <c r="J27" s="472"/>
    </row>
    <row r="28" spans="2:10" x14ac:dyDescent="0.25">
      <c r="B28" s="191">
        <f t="shared" si="1"/>
        <v>19</v>
      </c>
      <c r="C28" s="194" t="s">
        <v>1326</v>
      </c>
      <c r="D28" s="470"/>
      <c r="E28" s="471"/>
      <c r="F28" s="471"/>
      <c r="G28" s="471"/>
      <c r="H28" s="471"/>
      <c r="I28" s="472"/>
      <c r="J28" s="472"/>
    </row>
    <row r="29" spans="2:10" ht="24.75" customHeight="1" x14ac:dyDescent="0.25">
      <c r="B29" s="191">
        <f t="shared" si="1"/>
        <v>20</v>
      </c>
      <c r="C29" s="194" t="s">
        <v>1327</v>
      </c>
      <c r="D29" s="470">
        <v>801.67767698650857</v>
      </c>
      <c r="E29" s="471"/>
      <c r="F29" s="471"/>
      <c r="G29" s="471"/>
      <c r="H29" s="471"/>
      <c r="I29" s="472"/>
      <c r="J29" s="472"/>
    </row>
    <row r="30" spans="2:10" x14ac:dyDescent="0.25">
      <c r="B30" s="191">
        <f t="shared" si="1"/>
        <v>21</v>
      </c>
      <c r="C30" s="194" t="s">
        <v>1328</v>
      </c>
      <c r="D30" s="470">
        <v>751.41234283000006</v>
      </c>
      <c r="E30" s="471"/>
      <c r="F30" s="471"/>
      <c r="G30" s="471"/>
      <c r="H30" s="471"/>
      <c r="I30" s="472"/>
      <c r="J30" s="472"/>
    </row>
    <row r="31" spans="2:10" x14ac:dyDescent="0.25">
      <c r="B31" s="191">
        <f t="shared" si="1"/>
        <v>22</v>
      </c>
      <c r="C31" s="194" t="s">
        <v>1329</v>
      </c>
      <c r="D31" s="470">
        <v>0</v>
      </c>
      <c r="E31" s="471"/>
      <c r="F31" s="471"/>
      <c r="G31" s="471"/>
      <c r="H31" s="471"/>
      <c r="I31" s="472"/>
      <c r="J31" s="472"/>
    </row>
    <row r="32" spans="2:10" x14ac:dyDescent="0.25">
      <c r="B32" s="477">
        <f t="shared" si="1"/>
        <v>23</v>
      </c>
      <c r="C32" s="473" t="s">
        <v>1330</v>
      </c>
      <c r="D32" s="474">
        <v>76953.516712126511</v>
      </c>
      <c r="E32" s="475"/>
      <c r="F32" s="475"/>
      <c r="G32" s="475"/>
      <c r="H32" s="475"/>
      <c r="I32" s="476"/>
      <c r="J32" s="476"/>
    </row>
    <row r="33" spans="2:10" x14ac:dyDescent="0.25">
      <c r="B33" s="191"/>
      <c r="C33" s="345" t="s">
        <v>1331</v>
      </c>
      <c r="D33" s="467">
        <v>0</v>
      </c>
      <c r="E33" s="468"/>
      <c r="F33" s="468"/>
      <c r="G33" s="468"/>
      <c r="H33" s="468"/>
      <c r="I33" s="468"/>
      <c r="J33" s="468"/>
    </row>
    <row r="34" spans="2:10" x14ac:dyDescent="0.25">
      <c r="B34" s="191">
        <f>B32+1</f>
        <v>24</v>
      </c>
      <c r="C34" s="194" t="s">
        <v>1332</v>
      </c>
      <c r="D34" s="470">
        <v>2099.566977</v>
      </c>
      <c r="E34" s="471"/>
      <c r="F34" s="471"/>
      <c r="G34" s="471"/>
      <c r="H34" s="471"/>
      <c r="I34" s="472"/>
      <c r="J34" s="472"/>
    </row>
    <row r="35" spans="2:10" x14ac:dyDescent="0.25">
      <c r="B35" s="191">
        <f>B34+1</f>
        <v>25</v>
      </c>
      <c r="C35" s="194" t="s">
        <v>1333</v>
      </c>
      <c r="D35" s="470">
        <v>3778.5255646300002</v>
      </c>
      <c r="E35" s="471"/>
      <c r="F35" s="471"/>
      <c r="G35" s="471"/>
      <c r="H35" s="471"/>
      <c r="I35" s="472"/>
      <c r="J35" s="472"/>
    </row>
    <row r="36" spans="2:10" x14ac:dyDescent="0.25">
      <c r="B36" s="191">
        <f t="shared" ref="B36:B49" si="2">B35+1</f>
        <v>26</v>
      </c>
      <c r="C36" s="194" t="s">
        <v>1334</v>
      </c>
      <c r="D36" s="470">
        <v>1680.9834808399999</v>
      </c>
      <c r="E36" s="471"/>
      <c r="F36" s="471"/>
      <c r="G36" s="471"/>
      <c r="H36" s="471"/>
      <c r="I36" s="472"/>
      <c r="J36" s="472"/>
    </row>
    <row r="37" spans="2:10" x14ac:dyDescent="0.25">
      <c r="B37" s="191">
        <f t="shared" si="2"/>
        <v>27</v>
      </c>
      <c r="C37" s="194" t="s">
        <v>1335</v>
      </c>
      <c r="D37" s="470"/>
      <c r="E37" s="471"/>
      <c r="F37" s="471"/>
      <c r="G37" s="471"/>
      <c r="H37" s="471"/>
      <c r="I37" s="472"/>
      <c r="J37" s="472"/>
    </row>
    <row r="38" spans="2:10" x14ac:dyDescent="0.25">
      <c r="B38" s="191">
        <f t="shared" si="2"/>
        <v>28</v>
      </c>
      <c r="C38" s="194" t="s">
        <v>1336</v>
      </c>
      <c r="D38" s="470">
        <v>4889.0540995599995</v>
      </c>
      <c r="E38" s="471"/>
      <c r="F38" s="471"/>
      <c r="G38" s="471"/>
      <c r="H38" s="471"/>
      <c r="I38" s="472"/>
      <c r="J38" s="472"/>
    </row>
    <row r="39" spans="2:10" x14ac:dyDescent="0.25">
      <c r="B39" s="191">
        <f t="shared" si="2"/>
        <v>29</v>
      </c>
      <c r="C39" s="194" t="s">
        <v>1337</v>
      </c>
      <c r="D39" s="470"/>
      <c r="E39" s="471"/>
      <c r="F39" s="471"/>
      <c r="G39" s="471"/>
      <c r="H39" s="471"/>
      <c r="I39" s="472"/>
      <c r="J39" s="472"/>
    </row>
    <row r="40" spans="2:10" x14ac:dyDescent="0.25">
      <c r="B40" s="191">
        <f t="shared" si="2"/>
        <v>30</v>
      </c>
      <c r="C40" s="194" t="s">
        <v>1338</v>
      </c>
      <c r="D40" s="470">
        <v>6.54028455</v>
      </c>
      <c r="E40" s="471"/>
      <c r="F40" s="471"/>
      <c r="G40" s="471"/>
      <c r="H40" s="471"/>
      <c r="I40" s="472"/>
      <c r="J40" s="472"/>
    </row>
    <row r="41" spans="2:10" x14ac:dyDescent="0.25">
      <c r="B41" s="191">
        <f t="shared" si="2"/>
        <v>31</v>
      </c>
      <c r="C41" s="194" t="s">
        <v>1339</v>
      </c>
      <c r="D41" s="470">
        <v>0</v>
      </c>
      <c r="E41" s="471"/>
      <c r="F41" s="471"/>
      <c r="G41" s="471"/>
      <c r="H41" s="471"/>
      <c r="I41" s="472"/>
      <c r="J41" s="472"/>
    </row>
    <row r="42" spans="2:10" x14ac:dyDescent="0.25">
      <c r="B42" s="191">
        <f t="shared" si="2"/>
        <v>32</v>
      </c>
      <c r="C42" s="194" t="s">
        <v>1340</v>
      </c>
      <c r="D42" s="470">
        <v>111.51948748999999</v>
      </c>
      <c r="E42" s="471"/>
      <c r="F42" s="471"/>
      <c r="G42" s="471"/>
      <c r="H42" s="471"/>
      <c r="I42" s="472"/>
      <c r="J42" s="472"/>
    </row>
    <row r="43" spans="2:10" x14ac:dyDescent="0.25">
      <c r="B43" s="191">
        <f t="shared" si="2"/>
        <v>33</v>
      </c>
      <c r="C43" s="194" t="s">
        <v>1341</v>
      </c>
      <c r="D43" s="470">
        <v>350</v>
      </c>
      <c r="E43" s="471"/>
      <c r="F43" s="471"/>
      <c r="G43" s="471"/>
      <c r="H43" s="471"/>
      <c r="I43" s="472"/>
      <c r="J43" s="472"/>
    </row>
    <row r="44" spans="2:10" x14ac:dyDescent="0.25">
      <c r="B44" s="191">
        <f t="shared" si="2"/>
        <v>34</v>
      </c>
      <c r="C44" s="194" t="s">
        <v>1329</v>
      </c>
      <c r="D44" s="470"/>
      <c r="E44" s="471"/>
      <c r="F44" s="471"/>
      <c r="G44" s="471"/>
      <c r="H44" s="471"/>
      <c r="I44" s="472"/>
      <c r="J44" s="472"/>
    </row>
    <row r="45" spans="2:10" x14ac:dyDescent="0.25">
      <c r="B45" s="191">
        <f t="shared" si="2"/>
        <v>35</v>
      </c>
      <c r="C45" s="194" t="s">
        <v>1342</v>
      </c>
      <c r="D45" s="470"/>
      <c r="E45" s="471"/>
      <c r="F45" s="471"/>
      <c r="G45" s="471"/>
      <c r="H45" s="471"/>
      <c r="I45" s="472"/>
      <c r="J45" s="472"/>
    </row>
    <row r="46" spans="2:10" x14ac:dyDescent="0.25">
      <c r="B46" s="191">
        <f t="shared" si="2"/>
        <v>36</v>
      </c>
      <c r="C46" s="194" t="s">
        <v>1343</v>
      </c>
      <c r="D46" s="470">
        <v>127.28560400582292</v>
      </c>
      <c r="E46" s="471"/>
      <c r="F46" s="471"/>
      <c r="G46" s="471"/>
      <c r="H46" s="471"/>
      <c r="I46" s="472"/>
      <c r="J46" s="472"/>
    </row>
    <row r="47" spans="2:10" x14ac:dyDescent="0.25">
      <c r="B47" s="191">
        <f t="shared" si="2"/>
        <v>37</v>
      </c>
      <c r="C47" s="194" t="s">
        <v>1344</v>
      </c>
      <c r="D47" s="470">
        <v>6.0281738145999952</v>
      </c>
      <c r="E47" s="471"/>
      <c r="F47" s="471"/>
      <c r="G47" s="471"/>
      <c r="H47" s="471"/>
      <c r="I47" s="472"/>
      <c r="J47" s="472"/>
    </row>
    <row r="48" spans="2:10" x14ac:dyDescent="0.25">
      <c r="B48" s="191">
        <f t="shared" si="2"/>
        <v>38</v>
      </c>
      <c r="C48" s="194" t="s">
        <v>1345</v>
      </c>
      <c r="D48" s="470">
        <v>0</v>
      </c>
      <c r="E48" s="471"/>
      <c r="F48" s="471"/>
      <c r="G48" s="471"/>
      <c r="H48" s="471"/>
      <c r="I48" s="472"/>
      <c r="J48" s="472"/>
    </row>
    <row r="49" spans="2:10" x14ac:dyDescent="0.25">
      <c r="B49" s="477">
        <f t="shared" si="2"/>
        <v>39</v>
      </c>
      <c r="C49" s="473" t="s">
        <v>1346</v>
      </c>
      <c r="D49" s="474">
        <v>13049.503671890423</v>
      </c>
      <c r="E49" s="475"/>
      <c r="F49" s="475"/>
      <c r="G49" s="475"/>
      <c r="H49" s="475"/>
      <c r="I49" s="476"/>
      <c r="J49" s="476"/>
    </row>
    <row r="50" spans="2:10" x14ac:dyDescent="0.25">
      <c r="B50" s="191"/>
      <c r="C50" s="345"/>
      <c r="D50" s="467">
        <v>0</v>
      </c>
      <c r="E50" s="468"/>
      <c r="F50" s="468"/>
      <c r="G50" s="468"/>
      <c r="H50" s="468"/>
      <c r="I50" s="468"/>
      <c r="J50" s="468"/>
    </row>
    <row r="51" spans="2:10" x14ac:dyDescent="0.25">
      <c r="B51" s="477">
        <f>B49+1</f>
        <v>40</v>
      </c>
      <c r="C51" s="473" t="s">
        <v>1347</v>
      </c>
      <c r="D51" s="474">
        <f>D32+D49</f>
        <v>90003.020384016942</v>
      </c>
      <c r="E51" s="475"/>
      <c r="F51" s="471"/>
      <c r="G51" s="471"/>
      <c r="H51" s="471"/>
      <c r="I51" s="472"/>
      <c r="J51" s="472"/>
    </row>
    <row r="52" spans="2:10" x14ac:dyDescent="0.25">
      <c r="C52" s="588"/>
      <c r="D52" s="588"/>
    </row>
    <row r="53" spans="2:10" x14ac:dyDescent="0.25">
      <c r="C53" s="589"/>
      <c r="D53" s="589"/>
    </row>
    <row r="54" spans="2:10" x14ac:dyDescent="0.25">
      <c r="C54" s="586"/>
      <c r="D54" s="586"/>
    </row>
    <row r="55" spans="2:10" x14ac:dyDescent="0.25">
      <c r="C55" s="585"/>
      <c r="D55" s="585"/>
    </row>
    <row r="56" spans="2:10" x14ac:dyDescent="0.25">
      <c r="C56" s="585"/>
      <c r="D56" s="585"/>
    </row>
    <row r="57" spans="2:10" x14ac:dyDescent="0.25">
      <c r="C57" s="585"/>
      <c r="D57" s="585"/>
    </row>
    <row r="58" spans="2:10" x14ac:dyDescent="0.25">
      <c r="C58" s="586"/>
      <c r="D58" s="586"/>
    </row>
  </sheetData>
  <mergeCells count="10">
    <mergeCell ref="E6:E7"/>
    <mergeCell ref="F6:J6"/>
    <mergeCell ref="C52:D52"/>
    <mergeCell ref="C53:D53"/>
    <mergeCell ref="C54:D54"/>
    <mergeCell ref="C55:D55"/>
    <mergeCell ref="C56:D56"/>
    <mergeCell ref="C57:D57"/>
    <mergeCell ref="C58:D58"/>
    <mergeCell ref="D6:D7"/>
  </mergeCells>
  <pageMargins left="0.7" right="0.7" top="0.75" bottom="0.75" header="0.3" footer="0.3"/>
  <pageSetup paperSize="9" scale="61" orientation="landscape" horizontalDpi="1200" verticalDpi="1200" r:id="rId1"/>
  <headerFooter>
    <oddHeader>&amp;CEN
Annex V&amp;R&amp;"Calibri"&amp;12&amp;K008000 INTERN - SB1 Sørøst&amp;1#_x000D_</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75CE8-1BD2-4AB1-9EAE-86CE69192623}">
  <sheetPr>
    <pageSetUpPr fitToPage="1"/>
  </sheetPr>
  <dimension ref="B1:H19"/>
  <sheetViews>
    <sheetView showGridLines="0" showRowColHeaders="0" zoomScale="80" zoomScaleNormal="80" zoomScalePageLayoutView="90" workbookViewId="0">
      <selection activeCell="E36" sqref="E36"/>
    </sheetView>
  </sheetViews>
  <sheetFormatPr baseColWidth="10" defaultColWidth="9.140625" defaultRowHeight="15" x14ac:dyDescent="0.25"/>
  <cols>
    <col min="1" max="1" width="2.7109375" customWidth="1"/>
    <col min="2" max="2" width="8.5703125" style="465" customWidth="1"/>
    <col min="3" max="3" width="96.85546875" customWidth="1"/>
    <col min="4" max="8" width="14.140625" customWidth="1"/>
    <col min="9" max="9" width="25.42578125" customWidth="1"/>
  </cols>
  <sheetData>
    <row r="1" spans="2:8" ht="12.75" customHeight="1" x14ac:dyDescent="0.25"/>
    <row r="2" spans="2:8" s="478" customFormat="1" ht="15" customHeight="1" x14ac:dyDescent="0.3">
      <c r="B2" s="466" t="s">
        <v>1348</v>
      </c>
    </row>
    <row r="5" spans="2:8" x14ac:dyDescent="0.25">
      <c r="B5" s="190" t="s">
        <v>1152</v>
      </c>
      <c r="C5" s="1"/>
      <c r="D5" s="130" t="s">
        <v>231</v>
      </c>
      <c r="E5" s="130" t="s">
        <v>232</v>
      </c>
      <c r="F5" s="130" t="s">
        <v>233</v>
      </c>
      <c r="G5" s="130" t="s">
        <v>269</v>
      </c>
      <c r="H5" s="130" t="s">
        <v>270</v>
      </c>
    </row>
    <row r="6" spans="2:8" x14ac:dyDescent="0.25">
      <c r="B6" s="1"/>
      <c r="C6" s="1"/>
      <c r="D6" s="587" t="s">
        <v>267</v>
      </c>
      <c r="E6" s="587" t="s">
        <v>1349</v>
      </c>
      <c r="F6" s="587"/>
      <c r="G6" s="587"/>
      <c r="H6" s="587"/>
    </row>
    <row r="7" spans="2:8" ht="25.5" x14ac:dyDescent="0.25">
      <c r="B7" s="1"/>
      <c r="C7" s="1"/>
      <c r="D7" s="587"/>
      <c r="E7" s="130" t="s">
        <v>1350</v>
      </c>
      <c r="F7" s="130" t="s">
        <v>1351</v>
      </c>
      <c r="G7" s="117" t="s">
        <v>1352</v>
      </c>
      <c r="H7" s="130" t="s">
        <v>1353</v>
      </c>
    </row>
    <row r="8" spans="2:8" x14ac:dyDescent="0.25">
      <c r="B8" s="479">
        <v>1</v>
      </c>
      <c r="C8" s="473" t="s">
        <v>1354</v>
      </c>
      <c r="D8" s="480"/>
      <c r="E8" s="480"/>
      <c r="F8" s="481"/>
      <c r="G8" s="480"/>
      <c r="H8" s="480"/>
    </row>
    <row r="9" spans="2:8" x14ac:dyDescent="0.25">
      <c r="B9" s="479">
        <v>2</v>
      </c>
      <c r="C9" s="473" t="s">
        <v>1355</v>
      </c>
      <c r="D9" s="480"/>
      <c r="E9" s="480"/>
      <c r="F9" s="481"/>
      <c r="G9" s="480"/>
      <c r="H9" s="480"/>
    </row>
    <row r="10" spans="2:8" x14ac:dyDescent="0.25">
      <c r="B10" s="479">
        <v>3</v>
      </c>
      <c r="C10" s="473" t="s">
        <v>1356</v>
      </c>
      <c r="D10" s="480"/>
      <c r="E10" s="480"/>
      <c r="F10" s="481"/>
      <c r="G10" s="480"/>
      <c r="H10" s="480"/>
    </row>
    <row r="11" spans="2:8" x14ac:dyDescent="0.25">
      <c r="B11" s="479">
        <v>4</v>
      </c>
      <c r="C11" s="473" t="s">
        <v>1357</v>
      </c>
      <c r="D11" s="480"/>
      <c r="E11" s="480"/>
      <c r="F11" s="481"/>
      <c r="G11" s="480"/>
      <c r="H11" s="482"/>
    </row>
    <row r="12" spans="2:8" x14ac:dyDescent="0.25">
      <c r="B12" s="130">
        <v>5</v>
      </c>
      <c r="C12" s="483" t="s">
        <v>1358</v>
      </c>
      <c r="D12" s="224"/>
      <c r="E12" s="224"/>
      <c r="F12" s="484"/>
      <c r="G12" s="224"/>
      <c r="H12" s="485"/>
    </row>
    <row r="13" spans="2:8" x14ac:dyDescent="0.25">
      <c r="B13" s="130">
        <v>6</v>
      </c>
      <c r="C13" s="483" t="s">
        <v>1359</v>
      </c>
      <c r="D13" s="224"/>
      <c r="E13" s="224"/>
      <c r="F13" s="484"/>
      <c r="G13" s="224"/>
      <c r="H13" s="485"/>
    </row>
    <row r="14" spans="2:8" x14ac:dyDescent="0.25">
      <c r="B14" s="130">
        <v>7</v>
      </c>
      <c r="C14" s="483" t="s">
        <v>1360</v>
      </c>
      <c r="D14" s="224"/>
      <c r="E14" s="224"/>
      <c r="F14" s="484"/>
      <c r="G14" s="224"/>
      <c r="H14" s="485"/>
    </row>
    <row r="15" spans="2:8" x14ac:dyDescent="0.25">
      <c r="B15" s="130">
        <v>8</v>
      </c>
      <c r="C15" s="483" t="s">
        <v>1361</v>
      </c>
      <c r="D15" s="224"/>
      <c r="E15" s="224"/>
      <c r="F15" s="484"/>
      <c r="G15" s="224"/>
      <c r="H15" s="485"/>
    </row>
    <row r="16" spans="2:8" x14ac:dyDescent="0.25">
      <c r="B16" s="130">
        <v>9</v>
      </c>
      <c r="C16" s="483" t="s">
        <v>1362</v>
      </c>
      <c r="D16" s="224"/>
      <c r="E16" s="224"/>
      <c r="F16" s="484"/>
      <c r="G16" s="224"/>
      <c r="H16" s="485"/>
    </row>
    <row r="17" spans="2:8" x14ac:dyDescent="0.25">
      <c r="B17" s="130">
        <v>10</v>
      </c>
      <c r="C17" s="483" t="s">
        <v>1363</v>
      </c>
      <c r="D17" s="224"/>
      <c r="E17" s="224"/>
      <c r="F17" s="484"/>
      <c r="G17" s="224"/>
      <c r="H17" s="485"/>
    </row>
    <row r="18" spans="2:8" x14ac:dyDescent="0.25">
      <c r="B18" s="130">
        <v>11</v>
      </c>
      <c r="C18" s="483" t="s">
        <v>1364</v>
      </c>
      <c r="D18" s="224"/>
      <c r="E18" s="224"/>
      <c r="F18" s="484"/>
      <c r="G18" s="224"/>
      <c r="H18" s="485"/>
    </row>
    <row r="19" spans="2:8" x14ac:dyDescent="0.25">
      <c r="B19" s="479">
        <v>12</v>
      </c>
      <c r="C19" s="473" t="s">
        <v>1365</v>
      </c>
      <c r="D19" s="480"/>
      <c r="E19" s="480"/>
      <c r="F19" s="481"/>
      <c r="G19" s="480"/>
      <c r="H19" s="480"/>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amp;R&amp;"Calibri"&amp;12&amp;K008000 INTERN - SB1 Sørøst&amp;1#_x000D_</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FB053-2A56-4444-8D75-F94FB7651229}">
  <dimension ref="A1:E27"/>
  <sheetViews>
    <sheetView showGridLines="0" showRowColHeaders="0" zoomScale="80" zoomScaleNormal="80" workbookViewId="0">
      <selection activeCell="F39" sqref="F39"/>
    </sheetView>
  </sheetViews>
  <sheetFormatPr baseColWidth="10" defaultColWidth="11.42578125" defaultRowHeight="12.75" x14ac:dyDescent="0.2"/>
  <cols>
    <col min="1" max="1" width="2.7109375" style="49" customWidth="1"/>
    <col min="2" max="2" width="37.7109375" style="49" bestFit="1" customWidth="1"/>
    <col min="3" max="3" width="17.42578125" style="49" bestFit="1" customWidth="1"/>
    <col min="4" max="4" width="25" style="49" bestFit="1" customWidth="1"/>
    <col min="5" max="5" width="47.7109375" style="49" bestFit="1" customWidth="1"/>
    <col min="6" max="16384" width="11.42578125" style="49"/>
  </cols>
  <sheetData>
    <row r="1" spans="1:5" ht="12.75" customHeight="1" x14ac:dyDescent="0.2"/>
    <row r="2" spans="1:5" ht="15" customHeight="1" x14ac:dyDescent="0.25">
      <c r="B2" s="410" t="s">
        <v>1053</v>
      </c>
      <c r="C2" s="51"/>
      <c r="D2" s="52"/>
    </row>
    <row r="3" spans="1:5" ht="14.25" customHeight="1" x14ac:dyDescent="0.2">
      <c r="A3" s="50"/>
      <c r="B3" s="53"/>
      <c r="C3" s="54"/>
      <c r="D3" s="52"/>
    </row>
    <row r="4" spans="1:5" ht="14.25" customHeight="1" x14ac:dyDescent="0.2">
      <c r="A4" s="50"/>
      <c r="B4" s="53"/>
      <c r="C4" s="54"/>
      <c r="D4" s="52"/>
    </row>
    <row r="5" spans="1:5" ht="14.25" customHeight="1" x14ac:dyDescent="0.2">
      <c r="A5" s="50"/>
      <c r="B5" s="190" t="s">
        <v>1152</v>
      </c>
      <c r="C5" s="54"/>
      <c r="D5" s="52"/>
    </row>
    <row r="6" spans="1:5" ht="14.25" customHeight="1" x14ac:dyDescent="0.2">
      <c r="A6" s="50"/>
      <c r="B6" s="53"/>
      <c r="C6" s="54"/>
      <c r="D6" s="52"/>
    </row>
    <row r="7" spans="1:5" ht="25.5" x14ac:dyDescent="0.2">
      <c r="B7" s="168" t="s">
        <v>1011</v>
      </c>
      <c r="C7" s="168" t="s">
        <v>1012</v>
      </c>
      <c r="D7" s="168" t="s">
        <v>1013</v>
      </c>
      <c r="E7" s="168" t="s">
        <v>1014</v>
      </c>
    </row>
    <row r="8" spans="1:5" x14ac:dyDescent="0.2">
      <c r="B8" s="55" t="s">
        <v>1015</v>
      </c>
      <c r="C8" s="55" t="s">
        <v>1016</v>
      </c>
      <c r="D8" s="55" t="s">
        <v>1016</v>
      </c>
      <c r="E8" s="55" t="s">
        <v>1017</v>
      </c>
    </row>
    <row r="9" spans="1:5" x14ac:dyDescent="0.2">
      <c r="B9" s="55" t="s">
        <v>1018</v>
      </c>
      <c r="C9" s="55" t="s">
        <v>1016</v>
      </c>
      <c r="D9" s="55" t="s">
        <v>1016</v>
      </c>
      <c r="E9" s="55" t="s">
        <v>1019</v>
      </c>
    </row>
    <row r="10" spans="1:5" x14ac:dyDescent="0.2">
      <c r="B10" s="55" t="s">
        <v>1020</v>
      </c>
      <c r="C10" s="55" t="s">
        <v>1016</v>
      </c>
      <c r="D10" s="55" t="s">
        <v>1016</v>
      </c>
      <c r="E10" s="55" t="s">
        <v>1021</v>
      </c>
    </row>
    <row r="11" spans="1:5" x14ac:dyDescent="0.2">
      <c r="B11" s="55" t="s">
        <v>1022</v>
      </c>
      <c r="C11" s="55" t="s">
        <v>1016</v>
      </c>
      <c r="D11" s="55" t="s">
        <v>1016</v>
      </c>
      <c r="E11" s="55" t="s">
        <v>1023</v>
      </c>
    </row>
    <row r="12" spans="1:5" x14ac:dyDescent="0.2">
      <c r="B12" s="55" t="s">
        <v>1024</v>
      </c>
      <c r="C12" s="55" t="s">
        <v>1016</v>
      </c>
      <c r="D12" s="55" t="s">
        <v>1016</v>
      </c>
      <c r="E12" s="55" t="s">
        <v>1025</v>
      </c>
    </row>
    <row r="13" spans="1:5" x14ac:dyDescent="0.2">
      <c r="B13" s="55" t="s">
        <v>1026</v>
      </c>
      <c r="C13" s="55" t="s">
        <v>1016</v>
      </c>
      <c r="D13" s="55" t="s">
        <v>1016</v>
      </c>
      <c r="E13" s="55" t="s">
        <v>1025</v>
      </c>
    </row>
    <row r="14" spans="1:5" x14ac:dyDescent="0.2">
      <c r="B14" s="55" t="s">
        <v>1027</v>
      </c>
      <c r="C14" s="55" t="s">
        <v>1016</v>
      </c>
      <c r="D14" s="55" t="s">
        <v>1016</v>
      </c>
      <c r="E14" s="55" t="s">
        <v>1025</v>
      </c>
    </row>
    <row r="15" spans="1:5" x14ac:dyDescent="0.2">
      <c r="B15" s="55" t="s">
        <v>1028</v>
      </c>
      <c r="C15" s="55" t="s">
        <v>1016</v>
      </c>
      <c r="D15" s="55" t="s">
        <v>1016</v>
      </c>
      <c r="E15" s="55" t="s">
        <v>1025</v>
      </c>
    </row>
    <row r="16" spans="1:5" ht="25.5" x14ac:dyDescent="0.2">
      <c r="B16" s="55" t="s">
        <v>1029</v>
      </c>
      <c r="C16" s="55" t="s">
        <v>1030</v>
      </c>
      <c r="D16" s="55" t="s">
        <v>1031</v>
      </c>
      <c r="E16" s="55" t="s">
        <v>1032</v>
      </c>
    </row>
    <row r="17" spans="2:5" x14ac:dyDescent="0.2">
      <c r="B17" s="55" t="s">
        <v>1033</v>
      </c>
      <c r="C17" s="55" t="s">
        <v>1031</v>
      </c>
      <c r="D17" s="56" t="s">
        <v>1034</v>
      </c>
      <c r="E17" s="55" t="s">
        <v>1035</v>
      </c>
    </row>
    <row r="18" spans="2:5" x14ac:dyDescent="0.2">
      <c r="B18" s="55" t="s">
        <v>1036</v>
      </c>
      <c r="C18" s="55" t="s">
        <v>1031</v>
      </c>
      <c r="D18" s="56" t="s">
        <v>1034</v>
      </c>
      <c r="E18" s="55" t="s">
        <v>1035</v>
      </c>
    </row>
    <row r="19" spans="2:5" x14ac:dyDescent="0.2">
      <c r="B19" s="55" t="s">
        <v>1037</v>
      </c>
      <c r="C19" s="55" t="s">
        <v>1030</v>
      </c>
      <c r="D19" s="56" t="s">
        <v>1034</v>
      </c>
      <c r="E19" s="55" t="s">
        <v>1038</v>
      </c>
    </row>
    <row r="20" spans="2:5" ht="15" customHeight="1" x14ac:dyDescent="0.2">
      <c r="B20" s="55" t="s">
        <v>1039</v>
      </c>
      <c r="C20" s="55" t="s">
        <v>1031</v>
      </c>
      <c r="D20" s="56" t="s">
        <v>1034</v>
      </c>
      <c r="E20" s="55" t="s">
        <v>1040</v>
      </c>
    </row>
    <row r="21" spans="2:5" x14ac:dyDescent="0.2">
      <c r="B21" s="55" t="s">
        <v>1041</v>
      </c>
      <c r="C21" s="55" t="s">
        <v>1031</v>
      </c>
      <c r="D21" s="56" t="s">
        <v>1034</v>
      </c>
      <c r="E21" s="55" t="s">
        <v>1042</v>
      </c>
    </row>
    <row r="22" spans="2:5" x14ac:dyDescent="0.2">
      <c r="B22" s="55" t="s">
        <v>1043</v>
      </c>
      <c r="C22" s="55" t="s">
        <v>1031</v>
      </c>
      <c r="D22" s="56" t="s">
        <v>1031</v>
      </c>
      <c r="E22" s="55" t="s">
        <v>1044</v>
      </c>
    </row>
    <row r="23" spans="2:5" ht="25.5" x14ac:dyDescent="0.2">
      <c r="B23" s="55" t="s">
        <v>1045</v>
      </c>
      <c r="C23" s="55" t="s">
        <v>1031</v>
      </c>
      <c r="D23" s="56" t="s">
        <v>1031</v>
      </c>
      <c r="E23" s="55" t="s">
        <v>1046</v>
      </c>
    </row>
    <row r="24" spans="2:5" x14ac:dyDescent="0.2">
      <c r="B24" s="55" t="s">
        <v>1047</v>
      </c>
      <c r="C24" s="55" t="s">
        <v>1031</v>
      </c>
      <c r="D24" s="56" t="s">
        <v>1031</v>
      </c>
      <c r="E24" s="55" t="s">
        <v>1048</v>
      </c>
    </row>
    <row r="25" spans="2:5" x14ac:dyDescent="0.2">
      <c r="B25" s="55" t="s">
        <v>1049</v>
      </c>
      <c r="C25" s="55" t="s">
        <v>1031</v>
      </c>
      <c r="D25" s="56" t="s">
        <v>1031</v>
      </c>
      <c r="E25" s="55" t="s">
        <v>1050</v>
      </c>
    </row>
    <row r="26" spans="2:5" x14ac:dyDescent="0.2">
      <c r="B26" s="55" t="s">
        <v>1051</v>
      </c>
      <c r="C26" s="55" t="s">
        <v>1031</v>
      </c>
      <c r="D26" s="56" t="s">
        <v>1031</v>
      </c>
      <c r="E26" s="55" t="s">
        <v>1052</v>
      </c>
    </row>
    <row r="27" spans="2:5" x14ac:dyDescent="0.2">
      <c r="B27" s="57"/>
      <c r="C27" s="58"/>
      <c r="D27" s="58"/>
      <c r="E27" s="58"/>
    </row>
  </sheetData>
  <pageMargins left="0.7" right="0.7" top="0.75" bottom="0.75" header="0.3" footer="0.3"/>
  <pageSetup paperSize="9" orientation="portrait" verticalDpi="0" r:id="rId1"/>
  <headerFooter>
    <oddHeader>&amp;R&amp;"Calibri"&amp;12&amp;K008000 INTERN - SB1 Sørøst&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4"/>
  <dimension ref="B2:G124"/>
  <sheetViews>
    <sheetView showGridLines="0" showRowColHeaders="0" zoomScale="80" zoomScaleNormal="80" workbookViewId="0">
      <selection activeCell="I31" sqref="I31"/>
    </sheetView>
  </sheetViews>
  <sheetFormatPr baseColWidth="10" defaultColWidth="9.140625" defaultRowHeight="12.75" x14ac:dyDescent="0.2"/>
  <cols>
    <col min="1" max="1" width="2.7109375" style="5" customWidth="1"/>
    <col min="2" max="2" width="9.140625" style="5"/>
    <col min="3" max="3" width="67.42578125" style="5" customWidth="1"/>
    <col min="4" max="4" width="34.85546875" style="5" bestFit="1" customWidth="1"/>
    <col min="5" max="16384" width="9.140625" style="5"/>
  </cols>
  <sheetData>
    <row r="2" spans="2:4" ht="15" x14ac:dyDescent="0.25">
      <c r="B2" s="410" t="s">
        <v>101</v>
      </c>
    </row>
    <row r="5" spans="2:4" x14ac:dyDescent="0.2">
      <c r="B5" s="190" t="s">
        <v>1152</v>
      </c>
    </row>
    <row r="6" spans="2:4" x14ac:dyDescent="0.2">
      <c r="D6" s="69" t="s">
        <v>231</v>
      </c>
    </row>
    <row r="7" spans="2:4" x14ac:dyDescent="0.2">
      <c r="B7" s="593"/>
      <c r="C7" s="593"/>
      <c r="D7" s="14" t="s">
        <v>103</v>
      </c>
    </row>
    <row r="8" spans="2:4" x14ac:dyDescent="0.2">
      <c r="B8" s="590" t="s">
        <v>104</v>
      </c>
      <c r="C8" s="591"/>
      <c r="D8" s="592"/>
    </row>
    <row r="9" spans="2:4" x14ac:dyDescent="0.2">
      <c r="B9" s="61">
        <v>1</v>
      </c>
      <c r="C9" s="62" t="s">
        <v>105</v>
      </c>
      <c r="D9" s="70">
        <v>5880.0039919999999</v>
      </c>
    </row>
    <row r="10" spans="2:4" x14ac:dyDescent="0.2">
      <c r="B10" s="9"/>
      <c r="C10" s="26" t="s">
        <v>106</v>
      </c>
      <c r="D10" s="71"/>
    </row>
    <row r="11" spans="2:4" x14ac:dyDescent="0.2">
      <c r="B11" s="9"/>
      <c r="C11" s="26" t="s">
        <v>107</v>
      </c>
      <c r="D11" s="71"/>
    </row>
    <row r="12" spans="2:4" x14ac:dyDescent="0.2">
      <c r="B12" s="9"/>
      <c r="C12" s="26" t="s">
        <v>108</v>
      </c>
      <c r="D12" s="71"/>
    </row>
    <row r="13" spans="2:4" x14ac:dyDescent="0.2">
      <c r="B13" s="9">
        <v>2</v>
      </c>
      <c r="C13" s="26" t="s">
        <v>109</v>
      </c>
      <c r="D13" s="13">
        <v>5344.6161309999998</v>
      </c>
    </row>
    <row r="14" spans="2:4" x14ac:dyDescent="0.2">
      <c r="B14" s="9">
        <v>3</v>
      </c>
      <c r="C14" s="26" t="s">
        <v>110</v>
      </c>
      <c r="D14" s="13">
        <v>111.519488</v>
      </c>
    </row>
    <row r="15" spans="2:4" x14ac:dyDescent="0.2">
      <c r="B15" s="9" t="s">
        <v>111</v>
      </c>
      <c r="C15" s="26" t="s">
        <v>112</v>
      </c>
      <c r="D15" s="13">
        <v>0</v>
      </c>
    </row>
    <row r="16" spans="2:4" ht="25.5" x14ac:dyDescent="0.2">
      <c r="B16" s="9">
        <v>4</v>
      </c>
      <c r="C16" s="26" t="s">
        <v>113</v>
      </c>
      <c r="D16" s="13">
        <v>0</v>
      </c>
    </row>
    <row r="17" spans="2:4" x14ac:dyDescent="0.2">
      <c r="B17" s="9">
        <v>5</v>
      </c>
      <c r="C17" s="26" t="s">
        <v>114</v>
      </c>
      <c r="D17" s="13">
        <v>0</v>
      </c>
    </row>
    <row r="18" spans="2:4" x14ac:dyDescent="0.2">
      <c r="B18" s="9" t="s">
        <v>115</v>
      </c>
      <c r="C18" s="26" t="s">
        <v>116</v>
      </c>
      <c r="D18" s="13">
        <v>620.11778400000003</v>
      </c>
    </row>
    <row r="19" spans="2:4" x14ac:dyDescent="0.2">
      <c r="B19" s="14">
        <v>6</v>
      </c>
      <c r="C19" s="64" t="s">
        <v>117</v>
      </c>
      <c r="D19" s="75">
        <v>11956.257395000001</v>
      </c>
    </row>
    <row r="20" spans="2:4" x14ac:dyDescent="0.2">
      <c r="B20" s="590" t="s">
        <v>118</v>
      </c>
      <c r="C20" s="591"/>
      <c r="D20" s="592"/>
    </row>
    <row r="21" spans="2:4" x14ac:dyDescent="0.2">
      <c r="B21" s="9">
        <v>7</v>
      </c>
      <c r="C21" s="26" t="s">
        <v>119</v>
      </c>
      <c r="D21" s="13">
        <v>-21.686868260000001</v>
      </c>
    </row>
    <row r="22" spans="2:4" x14ac:dyDescent="0.2">
      <c r="B22" s="9">
        <v>8</v>
      </c>
      <c r="C22" s="26" t="s">
        <v>120</v>
      </c>
      <c r="D22" s="13">
        <v>-470.06913100000003</v>
      </c>
    </row>
    <row r="23" spans="2:4" x14ac:dyDescent="0.2">
      <c r="B23" s="9">
        <v>9</v>
      </c>
      <c r="C23" s="26" t="s">
        <v>121</v>
      </c>
      <c r="D23" s="71">
        <v>0</v>
      </c>
    </row>
    <row r="24" spans="2:4" ht="38.25" x14ac:dyDescent="0.2">
      <c r="B24" s="9">
        <v>10</v>
      </c>
      <c r="C24" s="26" t="s">
        <v>122</v>
      </c>
      <c r="D24" s="13">
        <v>0</v>
      </c>
    </row>
    <row r="25" spans="2:4" ht="25.5" x14ac:dyDescent="0.2">
      <c r="B25" s="9">
        <v>11</v>
      </c>
      <c r="C25" s="26" t="s">
        <v>123</v>
      </c>
      <c r="D25" s="13">
        <v>-1.9892669999999999</v>
      </c>
    </row>
    <row r="26" spans="2:4" x14ac:dyDescent="0.2">
      <c r="B26" s="9">
        <v>12</v>
      </c>
      <c r="C26" s="26" t="s">
        <v>124</v>
      </c>
      <c r="D26" s="13">
        <v>-77.232757000000007</v>
      </c>
    </row>
    <row r="27" spans="2:4" x14ac:dyDescent="0.2">
      <c r="B27" s="9">
        <v>13</v>
      </c>
      <c r="C27" s="26" t="s">
        <v>125</v>
      </c>
      <c r="D27" s="13">
        <v>0</v>
      </c>
    </row>
    <row r="28" spans="2:4" ht="25.5" x14ac:dyDescent="0.2">
      <c r="B28" s="9">
        <v>14</v>
      </c>
      <c r="C28" s="26" t="s">
        <v>126</v>
      </c>
      <c r="D28" s="13">
        <v>0</v>
      </c>
    </row>
    <row r="29" spans="2:4" x14ac:dyDescent="0.2">
      <c r="B29" s="9">
        <v>15</v>
      </c>
      <c r="C29" s="26" t="s">
        <v>127</v>
      </c>
      <c r="D29" s="13">
        <v>0</v>
      </c>
    </row>
    <row r="30" spans="2:4" ht="25.5" x14ac:dyDescent="0.2">
      <c r="B30" s="9">
        <v>16</v>
      </c>
      <c r="C30" s="26" t="s">
        <v>128</v>
      </c>
      <c r="D30" s="13">
        <v>-1.9114500000000001</v>
      </c>
    </row>
    <row r="31" spans="2:4" ht="38.25" x14ac:dyDescent="0.2">
      <c r="B31" s="9">
        <v>17</v>
      </c>
      <c r="C31" s="26" t="s">
        <v>129</v>
      </c>
      <c r="D31" s="13">
        <v>0</v>
      </c>
    </row>
    <row r="32" spans="2:4" ht="51" x14ac:dyDescent="0.2">
      <c r="B32" s="9">
        <v>18</v>
      </c>
      <c r="C32" s="26" t="s">
        <v>130</v>
      </c>
      <c r="D32" s="13">
        <v>0</v>
      </c>
    </row>
    <row r="33" spans="2:4" ht="51" x14ac:dyDescent="0.2">
      <c r="B33" s="9">
        <v>19</v>
      </c>
      <c r="C33" s="26" t="s">
        <v>131</v>
      </c>
      <c r="D33" s="13">
        <v>0</v>
      </c>
    </row>
    <row r="34" spans="2:4" x14ac:dyDescent="0.2">
      <c r="B34" s="9">
        <v>20</v>
      </c>
      <c r="C34" s="26" t="s">
        <v>121</v>
      </c>
      <c r="D34" s="72"/>
    </row>
    <row r="35" spans="2:4" ht="25.5" x14ac:dyDescent="0.2">
      <c r="B35" s="9" t="s">
        <v>132</v>
      </c>
      <c r="C35" s="26" t="s">
        <v>133</v>
      </c>
      <c r="D35" s="13">
        <v>0</v>
      </c>
    </row>
    <row r="36" spans="2:4" x14ac:dyDescent="0.2">
      <c r="B36" s="9" t="s">
        <v>134</v>
      </c>
      <c r="C36" s="26" t="s">
        <v>135</v>
      </c>
      <c r="D36" s="13">
        <v>0</v>
      </c>
    </row>
    <row r="37" spans="2:4" x14ac:dyDescent="0.2">
      <c r="B37" s="9" t="s">
        <v>136</v>
      </c>
      <c r="C37" s="26" t="s">
        <v>137</v>
      </c>
      <c r="D37" s="13">
        <v>0</v>
      </c>
    </row>
    <row r="38" spans="2:4" x14ac:dyDescent="0.2">
      <c r="B38" s="9" t="s">
        <v>138</v>
      </c>
      <c r="C38" s="26" t="s">
        <v>139</v>
      </c>
      <c r="D38" s="13">
        <v>0</v>
      </c>
    </row>
    <row r="39" spans="2:4" ht="38.25" x14ac:dyDescent="0.2">
      <c r="B39" s="9">
        <v>21</v>
      </c>
      <c r="C39" s="26" t="s">
        <v>140</v>
      </c>
      <c r="D39" s="13">
        <v>0</v>
      </c>
    </row>
    <row r="40" spans="2:4" x14ac:dyDescent="0.2">
      <c r="B40" s="9">
        <v>22</v>
      </c>
      <c r="C40" s="26" t="s">
        <v>141</v>
      </c>
      <c r="D40" s="13">
        <v>0</v>
      </c>
    </row>
    <row r="41" spans="2:4" ht="38.25" x14ac:dyDescent="0.2">
      <c r="B41" s="9">
        <v>23</v>
      </c>
      <c r="C41" s="26" t="s">
        <v>142</v>
      </c>
      <c r="D41" s="13">
        <v>0</v>
      </c>
    </row>
    <row r="42" spans="2:4" x14ac:dyDescent="0.2">
      <c r="B42" s="9">
        <v>24</v>
      </c>
      <c r="C42" s="26" t="s">
        <v>121</v>
      </c>
      <c r="D42" s="72"/>
    </row>
    <row r="43" spans="2:4" x14ac:dyDescent="0.2">
      <c r="B43" s="9">
        <v>25</v>
      </c>
      <c r="C43" s="26" t="s">
        <v>143</v>
      </c>
      <c r="D43" s="13">
        <v>0</v>
      </c>
    </row>
    <row r="44" spans="2:4" x14ac:dyDescent="0.2">
      <c r="B44" s="9" t="s">
        <v>144</v>
      </c>
      <c r="C44" s="26" t="s">
        <v>145</v>
      </c>
      <c r="D44" s="13">
        <v>0</v>
      </c>
    </row>
    <row r="45" spans="2:4" ht="51" x14ac:dyDescent="0.2">
      <c r="B45" s="9" t="s">
        <v>146</v>
      </c>
      <c r="C45" s="26" t="s">
        <v>147</v>
      </c>
      <c r="D45" s="13">
        <v>0</v>
      </c>
    </row>
    <row r="46" spans="2:4" x14ac:dyDescent="0.2">
      <c r="B46" s="9">
        <v>26</v>
      </c>
      <c r="C46" s="26" t="s">
        <v>121</v>
      </c>
      <c r="D46" s="71"/>
    </row>
    <row r="47" spans="2:4" ht="25.5" x14ac:dyDescent="0.2">
      <c r="B47" s="9">
        <v>27</v>
      </c>
      <c r="C47" s="26" t="s">
        <v>148</v>
      </c>
      <c r="D47" s="13">
        <v>0</v>
      </c>
    </row>
    <row r="48" spans="2:4" x14ac:dyDescent="0.2">
      <c r="B48" s="9" t="s">
        <v>149</v>
      </c>
      <c r="C48" s="26" t="s">
        <v>150</v>
      </c>
      <c r="D48" s="13">
        <v>-176.079688</v>
      </c>
    </row>
    <row r="49" spans="2:4" x14ac:dyDescent="0.2">
      <c r="B49" s="9">
        <v>28</v>
      </c>
      <c r="C49" s="64" t="s">
        <v>151</v>
      </c>
      <c r="D49" s="76">
        <v>-748.96916125999996</v>
      </c>
    </row>
    <row r="50" spans="2:4" x14ac:dyDescent="0.2">
      <c r="B50" s="9">
        <v>29</v>
      </c>
      <c r="C50" s="64" t="s">
        <v>152</v>
      </c>
      <c r="D50" s="75">
        <v>11207.288234</v>
      </c>
    </row>
    <row r="51" spans="2:4" x14ac:dyDescent="0.2">
      <c r="B51" s="590" t="s">
        <v>153</v>
      </c>
      <c r="C51" s="591"/>
      <c r="D51" s="592"/>
    </row>
    <row r="52" spans="2:4" x14ac:dyDescent="0.2">
      <c r="B52" s="9">
        <v>30</v>
      </c>
      <c r="C52" s="26" t="s">
        <v>105</v>
      </c>
      <c r="D52" s="13">
        <v>480.20575700000001</v>
      </c>
    </row>
    <row r="53" spans="2:4" x14ac:dyDescent="0.2">
      <c r="B53" s="9">
        <v>31</v>
      </c>
      <c r="C53" s="26" t="s">
        <v>154</v>
      </c>
      <c r="D53" s="13">
        <v>0</v>
      </c>
    </row>
    <row r="54" spans="2:4" x14ac:dyDescent="0.2">
      <c r="B54" s="9">
        <v>32</v>
      </c>
      <c r="C54" s="26" t="s">
        <v>155</v>
      </c>
      <c r="D54" s="13">
        <v>0</v>
      </c>
    </row>
    <row r="55" spans="2:4" ht="25.5" x14ac:dyDescent="0.2">
      <c r="B55" s="9">
        <v>33</v>
      </c>
      <c r="C55" s="26" t="s">
        <v>156</v>
      </c>
      <c r="D55" s="13">
        <v>0</v>
      </c>
    </row>
    <row r="56" spans="2:4" ht="25.5" x14ac:dyDescent="0.2">
      <c r="B56" s="9" t="s">
        <v>157</v>
      </c>
      <c r="C56" s="26" t="s">
        <v>158</v>
      </c>
      <c r="D56" s="13">
        <v>0</v>
      </c>
    </row>
    <row r="57" spans="2:4" ht="25.5" x14ac:dyDescent="0.2">
      <c r="B57" s="9" t="s">
        <v>159</v>
      </c>
      <c r="C57" s="26" t="s">
        <v>160</v>
      </c>
      <c r="D57" s="13">
        <v>0</v>
      </c>
    </row>
    <row r="58" spans="2:4" ht="25.5" x14ac:dyDescent="0.2">
      <c r="B58" s="9">
        <v>34</v>
      </c>
      <c r="C58" s="26" t="s">
        <v>161</v>
      </c>
      <c r="D58" s="13">
        <v>0</v>
      </c>
    </row>
    <row r="59" spans="2:4" x14ac:dyDescent="0.2">
      <c r="B59" s="9">
        <v>35</v>
      </c>
      <c r="C59" s="26" t="s">
        <v>162</v>
      </c>
      <c r="D59" s="13">
        <v>0</v>
      </c>
    </row>
    <row r="60" spans="2:4" x14ac:dyDescent="0.2">
      <c r="B60" s="14">
        <v>36</v>
      </c>
      <c r="C60" s="64" t="s">
        <v>163</v>
      </c>
      <c r="D60" s="75">
        <v>480.20575700000001</v>
      </c>
    </row>
    <row r="61" spans="2:4" x14ac:dyDescent="0.2">
      <c r="B61" s="590" t="s">
        <v>164</v>
      </c>
      <c r="C61" s="591"/>
      <c r="D61" s="592"/>
    </row>
    <row r="62" spans="2:4" ht="25.5" x14ac:dyDescent="0.2">
      <c r="B62" s="9">
        <v>37</v>
      </c>
      <c r="C62" s="26" t="s">
        <v>165</v>
      </c>
      <c r="D62" s="13">
        <v>0</v>
      </c>
    </row>
    <row r="63" spans="2:4" ht="38.25" x14ac:dyDescent="0.2">
      <c r="B63" s="9">
        <v>38</v>
      </c>
      <c r="C63" s="26" t="s">
        <v>166</v>
      </c>
      <c r="D63" s="13">
        <v>0</v>
      </c>
    </row>
    <row r="64" spans="2:4" ht="51" x14ac:dyDescent="0.2">
      <c r="B64" s="9">
        <v>39</v>
      </c>
      <c r="C64" s="26" t="s">
        <v>167</v>
      </c>
      <c r="D64" s="13">
        <v>0</v>
      </c>
    </row>
    <row r="65" spans="2:4" ht="38.25" x14ac:dyDescent="0.2">
      <c r="B65" s="9">
        <v>40</v>
      </c>
      <c r="C65" s="26" t="s">
        <v>168</v>
      </c>
      <c r="D65" s="13">
        <v>0</v>
      </c>
    </row>
    <row r="66" spans="2:4" x14ac:dyDescent="0.2">
      <c r="B66" s="9">
        <v>41</v>
      </c>
      <c r="C66" s="26" t="s">
        <v>121</v>
      </c>
      <c r="D66" s="72"/>
    </row>
    <row r="67" spans="2:4" ht="25.5" x14ac:dyDescent="0.2">
      <c r="B67" s="9">
        <v>42</v>
      </c>
      <c r="C67" s="26" t="s">
        <v>169</v>
      </c>
      <c r="D67" s="13">
        <v>0</v>
      </c>
    </row>
    <row r="68" spans="2:4" x14ac:dyDescent="0.2">
      <c r="B68" s="9" t="s">
        <v>170</v>
      </c>
      <c r="C68" s="26" t="s">
        <v>171</v>
      </c>
      <c r="D68" s="13">
        <v>0</v>
      </c>
    </row>
    <row r="69" spans="2:4" x14ac:dyDescent="0.2">
      <c r="B69" s="14">
        <v>43</v>
      </c>
      <c r="C69" s="64" t="s">
        <v>172</v>
      </c>
      <c r="D69" s="75">
        <v>0</v>
      </c>
    </row>
    <row r="70" spans="2:4" x14ac:dyDescent="0.2">
      <c r="B70" s="14">
        <v>44</v>
      </c>
      <c r="C70" s="64" t="s">
        <v>173</v>
      </c>
      <c r="D70" s="75">
        <v>480.20575700000001</v>
      </c>
    </row>
    <row r="71" spans="2:4" x14ac:dyDescent="0.2">
      <c r="B71" s="14">
        <v>45</v>
      </c>
      <c r="C71" s="64" t="s">
        <v>174</v>
      </c>
      <c r="D71" s="75">
        <v>11687.493990999999</v>
      </c>
    </row>
    <row r="72" spans="2:4" x14ac:dyDescent="0.2">
      <c r="B72" s="590" t="s">
        <v>175</v>
      </c>
      <c r="C72" s="591"/>
      <c r="D72" s="592"/>
    </row>
    <row r="73" spans="2:4" x14ac:dyDescent="0.2">
      <c r="B73" s="9">
        <v>46</v>
      </c>
      <c r="C73" s="26" t="s">
        <v>176</v>
      </c>
      <c r="D73" s="13">
        <v>960.84305099999995</v>
      </c>
    </row>
    <row r="74" spans="2:4" ht="25.5" x14ac:dyDescent="0.2">
      <c r="B74" s="9">
        <v>47</v>
      </c>
      <c r="C74" s="26" t="s">
        <v>177</v>
      </c>
      <c r="D74" s="13">
        <v>0</v>
      </c>
    </row>
    <row r="75" spans="2:4" ht="25.5" x14ac:dyDescent="0.2">
      <c r="B75" s="9" t="s">
        <v>178</v>
      </c>
      <c r="C75" s="26" t="s">
        <v>179</v>
      </c>
      <c r="D75" s="13">
        <v>0</v>
      </c>
    </row>
    <row r="76" spans="2:4" ht="25.5" x14ac:dyDescent="0.2">
      <c r="B76" s="9" t="s">
        <v>180</v>
      </c>
      <c r="C76" s="26" t="s">
        <v>181</v>
      </c>
      <c r="D76" s="13">
        <v>0</v>
      </c>
    </row>
    <row r="77" spans="2:4" ht="38.25" x14ac:dyDescent="0.2">
      <c r="B77" s="9">
        <v>48</v>
      </c>
      <c r="C77" s="26" t="s">
        <v>182</v>
      </c>
      <c r="D77" s="13">
        <v>0</v>
      </c>
    </row>
    <row r="78" spans="2:4" x14ac:dyDescent="0.2">
      <c r="B78" s="9">
        <v>49</v>
      </c>
      <c r="C78" s="26" t="s">
        <v>183</v>
      </c>
      <c r="D78" s="13">
        <v>0</v>
      </c>
    </row>
    <row r="79" spans="2:4" x14ac:dyDescent="0.2">
      <c r="B79" s="9">
        <v>50</v>
      </c>
      <c r="C79" s="26" t="s">
        <v>184</v>
      </c>
      <c r="D79" s="13">
        <v>0</v>
      </c>
    </row>
    <row r="80" spans="2:4" x14ac:dyDescent="0.2">
      <c r="B80" s="14">
        <v>51</v>
      </c>
      <c r="C80" s="64" t="s">
        <v>185</v>
      </c>
      <c r="D80" s="75">
        <v>960.84305099999995</v>
      </c>
    </row>
    <row r="81" spans="2:4" x14ac:dyDescent="0.2">
      <c r="B81" s="590" t="s">
        <v>186</v>
      </c>
      <c r="C81" s="591"/>
      <c r="D81" s="592"/>
    </row>
    <row r="82" spans="2:4" ht="25.5" x14ac:dyDescent="0.2">
      <c r="B82" s="9">
        <v>52</v>
      </c>
      <c r="C82" s="26" t="s">
        <v>187</v>
      </c>
      <c r="D82" s="13">
        <v>0</v>
      </c>
    </row>
    <row r="83" spans="2:4" ht="51" x14ac:dyDescent="0.2">
      <c r="B83" s="9">
        <v>53</v>
      </c>
      <c r="C83" s="26" t="s">
        <v>188</v>
      </c>
      <c r="D83" s="13">
        <v>0</v>
      </c>
    </row>
    <row r="84" spans="2:4" ht="51" x14ac:dyDescent="0.2">
      <c r="B84" s="9">
        <v>54</v>
      </c>
      <c r="C84" s="26" t="s">
        <v>189</v>
      </c>
      <c r="D84" s="13">
        <v>0</v>
      </c>
    </row>
    <row r="85" spans="2:4" x14ac:dyDescent="0.2">
      <c r="B85" s="9" t="s">
        <v>190</v>
      </c>
      <c r="C85" s="26" t="s">
        <v>121</v>
      </c>
      <c r="D85" s="72"/>
    </row>
    <row r="86" spans="2:4" ht="51" x14ac:dyDescent="0.2">
      <c r="B86" s="9">
        <v>55</v>
      </c>
      <c r="C86" s="26" t="s">
        <v>191</v>
      </c>
      <c r="D86" s="13">
        <v>0</v>
      </c>
    </row>
    <row r="87" spans="2:4" x14ac:dyDescent="0.2">
      <c r="B87" s="9">
        <v>56</v>
      </c>
      <c r="C87" s="26" t="s">
        <v>121</v>
      </c>
      <c r="D87" s="13"/>
    </row>
    <row r="88" spans="2:4" ht="25.5" x14ac:dyDescent="0.2">
      <c r="B88" s="9" t="s">
        <v>1054</v>
      </c>
      <c r="C88" s="11" t="s">
        <v>192</v>
      </c>
      <c r="D88" s="13">
        <v>0</v>
      </c>
    </row>
    <row r="89" spans="2:4" x14ac:dyDescent="0.2">
      <c r="B89" s="9" t="s">
        <v>193</v>
      </c>
      <c r="C89" s="11" t="s">
        <v>194</v>
      </c>
      <c r="D89" s="13">
        <v>0</v>
      </c>
    </row>
    <row r="90" spans="2:4" x14ac:dyDescent="0.2">
      <c r="B90" s="14">
        <v>57</v>
      </c>
      <c r="C90" s="15" t="s">
        <v>195</v>
      </c>
      <c r="D90" s="13">
        <v>0</v>
      </c>
    </row>
    <row r="91" spans="2:4" x14ac:dyDescent="0.2">
      <c r="B91" s="14">
        <v>58</v>
      </c>
      <c r="C91" s="15" t="s">
        <v>196</v>
      </c>
      <c r="D91" s="74">
        <v>960.84305099999995</v>
      </c>
    </row>
    <row r="92" spans="2:4" x14ac:dyDescent="0.2">
      <c r="B92" s="14">
        <v>59</v>
      </c>
      <c r="C92" s="15" t="s">
        <v>197</v>
      </c>
      <c r="D92" s="75">
        <v>12648.337041999999</v>
      </c>
    </row>
    <row r="93" spans="2:4" x14ac:dyDescent="0.2">
      <c r="B93" s="14">
        <v>60</v>
      </c>
      <c r="C93" s="15" t="s">
        <v>198</v>
      </c>
      <c r="D93" s="75">
        <v>57915.801983999998</v>
      </c>
    </row>
    <row r="94" spans="2:4" x14ac:dyDescent="0.2">
      <c r="B94" s="590" t="s">
        <v>199</v>
      </c>
      <c r="C94" s="591"/>
      <c r="D94" s="592"/>
    </row>
    <row r="95" spans="2:4" x14ac:dyDescent="0.2">
      <c r="B95" s="9">
        <v>61</v>
      </c>
      <c r="C95" s="26" t="s">
        <v>200</v>
      </c>
      <c r="D95" s="463">
        <v>0.19350000000000001</v>
      </c>
    </row>
    <row r="96" spans="2:4" x14ac:dyDescent="0.2">
      <c r="B96" s="9">
        <v>62</v>
      </c>
      <c r="C96" s="26" t="s">
        <v>201</v>
      </c>
      <c r="D96" s="463">
        <v>0.20180000000000001</v>
      </c>
    </row>
    <row r="97" spans="2:7" x14ac:dyDescent="0.2">
      <c r="B97" s="9">
        <v>63</v>
      </c>
      <c r="C97" s="26" t="s">
        <v>202</v>
      </c>
      <c r="D97" s="463">
        <v>0.21840000000000001</v>
      </c>
    </row>
    <row r="98" spans="2:7" x14ac:dyDescent="0.2">
      <c r="B98" s="9">
        <v>64</v>
      </c>
      <c r="C98" s="26" t="s">
        <v>203</v>
      </c>
      <c r="D98" s="463">
        <v>0.16500000000000001</v>
      </c>
    </row>
    <row r="99" spans="2:7" x14ac:dyDescent="0.2">
      <c r="B99" s="9">
        <v>65</v>
      </c>
      <c r="C99" s="26" t="s">
        <v>204</v>
      </c>
      <c r="D99" s="463">
        <v>2.5000000006906577E-2</v>
      </c>
    </row>
    <row r="100" spans="2:7" x14ac:dyDescent="0.2">
      <c r="B100" s="9">
        <v>66</v>
      </c>
      <c r="C100" s="26" t="s">
        <v>205</v>
      </c>
      <c r="D100" s="463">
        <v>2.5000000006906577E-2</v>
      </c>
      <c r="G100" s="438"/>
    </row>
    <row r="101" spans="2:7" x14ac:dyDescent="0.2">
      <c r="B101" s="9">
        <v>67</v>
      </c>
      <c r="C101" s="26" t="s">
        <v>206</v>
      </c>
      <c r="D101" s="463">
        <v>4.4999999995165393E-2</v>
      </c>
    </row>
    <row r="102" spans="2:7" ht="25.5" x14ac:dyDescent="0.2">
      <c r="B102" s="9" t="s">
        <v>207</v>
      </c>
      <c r="C102" s="66" t="s">
        <v>208</v>
      </c>
      <c r="D102" s="463">
        <v>0</v>
      </c>
    </row>
    <row r="103" spans="2:7" ht="25.5" x14ac:dyDescent="0.2">
      <c r="B103" s="24" t="s">
        <v>209</v>
      </c>
      <c r="C103" s="67" t="s">
        <v>210</v>
      </c>
      <c r="D103" s="463">
        <v>2.5000000000000008E-2</v>
      </c>
    </row>
    <row r="104" spans="2:7" ht="25.5" x14ac:dyDescent="0.2">
      <c r="B104" s="9">
        <v>68</v>
      </c>
      <c r="C104" s="68" t="s">
        <v>211</v>
      </c>
      <c r="D104" s="463">
        <v>0.12351002403413425</v>
      </c>
    </row>
    <row r="105" spans="2:7" x14ac:dyDescent="0.2">
      <c r="B105" s="9">
        <v>69</v>
      </c>
      <c r="C105" s="11" t="s">
        <v>121</v>
      </c>
      <c r="D105" s="464"/>
    </row>
    <row r="106" spans="2:7" x14ac:dyDescent="0.2">
      <c r="B106" s="9">
        <v>70</v>
      </c>
      <c r="C106" s="11" t="s">
        <v>121</v>
      </c>
      <c r="D106" s="464"/>
    </row>
    <row r="107" spans="2:7" x14ac:dyDescent="0.2">
      <c r="B107" s="9">
        <v>71</v>
      </c>
      <c r="C107" s="11" t="s">
        <v>121</v>
      </c>
      <c r="D107" s="464"/>
    </row>
    <row r="108" spans="2:7" x14ac:dyDescent="0.2">
      <c r="B108" s="590" t="s">
        <v>212</v>
      </c>
      <c r="C108" s="591"/>
      <c r="D108" s="592"/>
    </row>
    <row r="109" spans="2:7" ht="38.25" x14ac:dyDescent="0.2">
      <c r="B109" s="9">
        <v>72</v>
      </c>
      <c r="C109" s="26" t="s">
        <v>213</v>
      </c>
      <c r="D109" s="13">
        <v>939.13844300000005</v>
      </c>
    </row>
    <row r="110" spans="2:7" ht="38.25" x14ac:dyDescent="0.2">
      <c r="B110" s="9">
        <v>73</v>
      </c>
      <c r="C110" s="26" t="s">
        <v>214</v>
      </c>
      <c r="D110" s="13">
        <v>0</v>
      </c>
    </row>
    <row r="111" spans="2:7" x14ac:dyDescent="0.2">
      <c r="B111" s="9">
        <v>74</v>
      </c>
      <c r="C111" s="26" t="s">
        <v>121</v>
      </c>
      <c r="D111" s="11"/>
    </row>
    <row r="112" spans="2:7" ht="25.5" x14ac:dyDescent="0.2">
      <c r="B112" s="9">
        <v>75</v>
      </c>
      <c r="C112" s="26" t="s">
        <v>215</v>
      </c>
      <c r="D112" s="9">
        <v>0</v>
      </c>
    </row>
    <row r="113" spans="2:4" x14ac:dyDescent="0.2">
      <c r="B113" s="590" t="s">
        <v>216</v>
      </c>
      <c r="C113" s="591"/>
      <c r="D113" s="592"/>
    </row>
    <row r="114" spans="2:4" ht="25.5" x14ac:dyDescent="0.2">
      <c r="B114" s="9">
        <v>76</v>
      </c>
      <c r="C114" s="26" t="s">
        <v>217</v>
      </c>
      <c r="D114" s="9">
        <v>0</v>
      </c>
    </row>
    <row r="115" spans="2:4" x14ac:dyDescent="0.2">
      <c r="B115" s="9">
        <v>77</v>
      </c>
      <c r="C115" s="26" t="s">
        <v>218</v>
      </c>
      <c r="D115" s="9">
        <v>0</v>
      </c>
    </row>
    <row r="116" spans="2:4" ht="25.5" x14ac:dyDescent="0.2">
      <c r="B116" s="9">
        <v>78</v>
      </c>
      <c r="C116" s="26" t="s">
        <v>219</v>
      </c>
      <c r="D116" s="73">
        <v>0</v>
      </c>
    </row>
    <row r="117" spans="2:4" ht="25.5" x14ac:dyDescent="0.2">
      <c r="B117" s="9">
        <v>79</v>
      </c>
      <c r="C117" s="26" t="s">
        <v>220</v>
      </c>
      <c r="D117" s="73">
        <v>0</v>
      </c>
    </row>
    <row r="118" spans="2:4" x14ac:dyDescent="0.2">
      <c r="B118" s="594" t="s">
        <v>221</v>
      </c>
      <c r="C118" s="595"/>
      <c r="D118" s="596"/>
    </row>
    <row r="119" spans="2:4" x14ac:dyDescent="0.2">
      <c r="B119" s="9">
        <v>80</v>
      </c>
      <c r="C119" s="26" t="s">
        <v>222</v>
      </c>
      <c r="D119" s="73">
        <v>0</v>
      </c>
    </row>
    <row r="120" spans="2:4" ht="25.5" x14ac:dyDescent="0.2">
      <c r="B120" s="9">
        <v>81</v>
      </c>
      <c r="C120" s="26" t="s">
        <v>223</v>
      </c>
      <c r="D120" s="73">
        <v>0</v>
      </c>
    </row>
    <row r="121" spans="2:4" x14ac:dyDescent="0.2">
      <c r="B121" s="9">
        <v>82</v>
      </c>
      <c r="C121" s="26" t="s">
        <v>224</v>
      </c>
      <c r="D121" s="73">
        <v>0</v>
      </c>
    </row>
    <row r="122" spans="2:4" ht="25.5" x14ac:dyDescent="0.2">
      <c r="B122" s="9">
        <v>83</v>
      </c>
      <c r="C122" s="26" t="s">
        <v>225</v>
      </c>
      <c r="D122" s="73">
        <v>0</v>
      </c>
    </row>
    <row r="123" spans="2:4" x14ac:dyDescent="0.2">
      <c r="B123" s="9">
        <v>84</v>
      </c>
      <c r="C123" s="26" t="s">
        <v>226</v>
      </c>
      <c r="D123" s="73">
        <v>0</v>
      </c>
    </row>
    <row r="124" spans="2:4" ht="25.5" x14ac:dyDescent="0.2">
      <c r="B124" s="9">
        <v>85</v>
      </c>
      <c r="C124" s="26" t="s">
        <v>227</v>
      </c>
      <c r="D124" s="73">
        <v>0</v>
      </c>
    </row>
  </sheetData>
  <mergeCells count="11">
    <mergeCell ref="B118:D118"/>
    <mergeCell ref="B81:D81"/>
    <mergeCell ref="B94:D94"/>
    <mergeCell ref="B108:D108"/>
    <mergeCell ref="B113:D113"/>
    <mergeCell ref="B72:D72"/>
    <mergeCell ref="B7:C7"/>
    <mergeCell ref="B8:D8"/>
    <mergeCell ref="B20:D20"/>
    <mergeCell ref="B51:D51"/>
    <mergeCell ref="B61:D61"/>
  </mergeCells>
  <pageMargins left="0.7" right="0.7" top="0.75" bottom="0.75" header="0.3" footer="0.3"/>
  <pageSetup paperSize="9" orientation="portrait" verticalDpi="1200" r:id="rId1"/>
  <headerFooter>
    <oddHeader>&amp;R&amp;"Calibri"&amp;12&amp;K008000 INTERN - SB1 Sørøst&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D72D8-DF40-4DFA-95CE-9D520DD65128}">
  <sheetPr>
    <pageSetUpPr fitToPage="1"/>
  </sheetPr>
  <dimension ref="B1:K57"/>
  <sheetViews>
    <sheetView showGridLines="0" showRowColHeaders="0" topLeftCell="A4" zoomScale="80" zoomScaleNormal="80" zoomScalePageLayoutView="80" workbookViewId="0">
      <selection activeCell="G45" sqref="G45"/>
    </sheetView>
  </sheetViews>
  <sheetFormatPr baseColWidth="10" defaultColWidth="9.140625" defaultRowHeight="15" x14ac:dyDescent="0.25"/>
  <cols>
    <col min="1" max="1" width="2.7109375" customWidth="1"/>
    <col min="2" max="2" width="7.5703125" style="465" customWidth="1"/>
    <col min="3" max="3" width="59.140625" customWidth="1"/>
    <col min="4" max="10" width="14.28515625" customWidth="1"/>
  </cols>
  <sheetData>
    <row r="1" spans="2:11" ht="12.75" customHeight="1" x14ac:dyDescent="0.25"/>
    <row r="2" spans="2:11" x14ac:dyDescent="0.25">
      <c r="B2" s="486" t="s">
        <v>1147</v>
      </c>
    </row>
    <row r="4" spans="2:11" x14ac:dyDescent="0.25">
      <c r="B4"/>
    </row>
    <row r="5" spans="2:11" x14ac:dyDescent="0.25">
      <c r="B5" s="190" t="s">
        <v>1152</v>
      </c>
      <c r="C5" s="1"/>
      <c r="D5" s="130" t="s">
        <v>231</v>
      </c>
      <c r="E5" s="130" t="s">
        <v>232</v>
      </c>
    </row>
    <row r="6" spans="2:11" ht="68.25" customHeight="1" x14ac:dyDescent="0.25">
      <c r="B6" s="1"/>
      <c r="C6" s="1" t="s">
        <v>801</v>
      </c>
      <c r="D6" s="487" t="s">
        <v>1300</v>
      </c>
      <c r="E6" s="487" t="s">
        <v>1301</v>
      </c>
    </row>
    <row r="7" spans="2:11" x14ac:dyDescent="0.25">
      <c r="B7" s="280"/>
      <c r="C7" s="345" t="s">
        <v>1308</v>
      </c>
      <c r="D7" s="467"/>
      <c r="E7" s="468"/>
      <c r="K7" s="469"/>
    </row>
    <row r="8" spans="2:11" x14ac:dyDescent="0.25">
      <c r="B8" s="191">
        <v>1</v>
      </c>
      <c r="C8" s="194" t="s">
        <v>1309</v>
      </c>
      <c r="D8" s="470">
        <v>105.35532741999998</v>
      </c>
      <c r="E8" s="471"/>
    </row>
    <row r="9" spans="2:11" x14ac:dyDescent="0.25">
      <c r="B9" s="191">
        <v>2</v>
      </c>
      <c r="C9" s="194" t="s">
        <v>1310</v>
      </c>
      <c r="D9" s="470">
        <v>2449.4489765700005</v>
      </c>
      <c r="E9" s="471"/>
    </row>
    <row r="10" spans="2:11" x14ac:dyDescent="0.25">
      <c r="B10" s="191">
        <v>3</v>
      </c>
      <c r="C10" s="194" t="s">
        <v>1311</v>
      </c>
      <c r="D10" s="470">
        <v>72625.233567119998</v>
      </c>
      <c r="E10" s="471"/>
    </row>
    <row r="11" spans="2:11" x14ac:dyDescent="0.25">
      <c r="B11" s="191">
        <v>4</v>
      </c>
      <c r="C11" s="194" t="s">
        <v>1312</v>
      </c>
      <c r="D11" s="470">
        <v>9782.7391783100011</v>
      </c>
      <c r="E11" s="471"/>
    </row>
    <row r="12" spans="2:11" x14ac:dyDescent="0.25">
      <c r="B12" s="191">
        <v>5</v>
      </c>
      <c r="C12" s="194" t="s">
        <v>1313</v>
      </c>
      <c r="D12" s="470">
        <v>0</v>
      </c>
      <c r="E12" s="471"/>
    </row>
    <row r="13" spans="2:11" x14ac:dyDescent="0.25">
      <c r="B13" s="191">
        <v>6</v>
      </c>
      <c r="C13" s="194" t="s">
        <v>1314</v>
      </c>
      <c r="D13" s="470">
        <v>2447.7157166899997</v>
      </c>
      <c r="E13" s="471"/>
    </row>
    <row r="14" spans="2:11" x14ac:dyDescent="0.25">
      <c r="B14" s="191">
        <v>7</v>
      </c>
      <c r="C14" s="194" t="s">
        <v>1315</v>
      </c>
      <c r="D14" s="470">
        <v>1410.5962269044678</v>
      </c>
      <c r="E14" s="471"/>
    </row>
    <row r="15" spans="2:11" x14ac:dyDescent="0.25">
      <c r="B15" s="191">
        <v>8</v>
      </c>
      <c r="C15" s="194" t="s">
        <v>1316</v>
      </c>
      <c r="D15" s="470"/>
      <c r="E15" s="471"/>
    </row>
    <row r="16" spans="2:11" x14ac:dyDescent="0.25">
      <c r="B16" s="191">
        <v>9</v>
      </c>
      <c r="C16" s="194" t="s">
        <v>1317</v>
      </c>
      <c r="D16" s="470">
        <v>274.68245434248144</v>
      </c>
      <c r="E16" s="471"/>
    </row>
    <row r="17" spans="2:5" x14ac:dyDescent="0.25">
      <c r="B17" s="191">
        <v>10</v>
      </c>
      <c r="C17" s="194" t="s">
        <v>1318</v>
      </c>
      <c r="D17" s="470">
        <v>465.05779397999999</v>
      </c>
      <c r="E17" s="471"/>
    </row>
    <row r="18" spans="2:5" x14ac:dyDescent="0.25">
      <c r="B18" s="191">
        <v>11</v>
      </c>
      <c r="C18" s="194" t="s">
        <v>1319</v>
      </c>
      <c r="D18" s="470">
        <v>60.353770240000003</v>
      </c>
      <c r="E18" s="471"/>
    </row>
    <row r="19" spans="2:5" x14ac:dyDescent="0.25">
      <c r="B19" s="191">
        <v>12</v>
      </c>
      <c r="C19" s="194" t="s">
        <v>771</v>
      </c>
      <c r="D19" s="470">
        <v>381.83737244000014</v>
      </c>
      <c r="E19" s="471"/>
    </row>
    <row r="20" spans="2:5" x14ac:dyDescent="0.25">
      <c r="B20" s="191">
        <v>13</v>
      </c>
      <c r="C20" s="473" t="s">
        <v>1320</v>
      </c>
      <c r="D20" s="474">
        <v>90002.571407446958</v>
      </c>
      <c r="E20" s="475"/>
    </row>
    <row r="21" spans="2:5" x14ac:dyDescent="0.25">
      <c r="B21" s="191"/>
      <c r="C21" s="345" t="s">
        <v>1321</v>
      </c>
      <c r="D21" s="467">
        <v>0</v>
      </c>
      <c r="E21" s="468"/>
    </row>
    <row r="22" spans="2:5" x14ac:dyDescent="0.25">
      <c r="B22" s="191">
        <v>14</v>
      </c>
      <c r="C22" s="194" t="s">
        <v>1322</v>
      </c>
      <c r="D22" s="470">
        <v>0</v>
      </c>
      <c r="E22" s="471"/>
    </row>
    <row r="23" spans="2:5" x14ac:dyDescent="0.25">
      <c r="B23" s="191">
        <v>15</v>
      </c>
      <c r="C23" s="194" t="s">
        <v>1323</v>
      </c>
      <c r="D23" s="470">
        <v>55183.865152469996</v>
      </c>
      <c r="E23" s="471"/>
    </row>
    <row r="24" spans="2:5" x14ac:dyDescent="0.25">
      <c r="B24" s="191">
        <v>16</v>
      </c>
      <c r="C24" s="194" t="s">
        <v>1324</v>
      </c>
      <c r="D24" s="470">
        <v>19766.104322389998</v>
      </c>
      <c r="E24" s="471"/>
    </row>
    <row r="25" spans="2:5" x14ac:dyDescent="0.25">
      <c r="B25" s="191">
        <v>17</v>
      </c>
      <c r="C25" s="194" t="s">
        <v>1313</v>
      </c>
      <c r="D25" s="470"/>
      <c r="E25" s="471"/>
    </row>
    <row r="26" spans="2:5" x14ac:dyDescent="0.25">
      <c r="B26" s="191">
        <v>18</v>
      </c>
      <c r="C26" s="194" t="s">
        <v>1325</v>
      </c>
      <c r="D26" s="470">
        <v>450.45721745000003</v>
      </c>
      <c r="E26" s="471"/>
    </row>
    <row r="27" spans="2:5" x14ac:dyDescent="0.25">
      <c r="B27" s="191">
        <v>19</v>
      </c>
      <c r="C27" s="194" t="s">
        <v>1326</v>
      </c>
      <c r="D27" s="470"/>
      <c r="E27" s="471"/>
    </row>
    <row r="28" spans="2:5" x14ac:dyDescent="0.25">
      <c r="B28" s="191">
        <v>20</v>
      </c>
      <c r="C28" s="194" t="s">
        <v>1327</v>
      </c>
      <c r="D28" s="470">
        <v>801.67767698650857</v>
      </c>
      <c r="E28" s="471"/>
    </row>
    <row r="29" spans="2:5" x14ac:dyDescent="0.25">
      <c r="B29" s="191">
        <v>21</v>
      </c>
      <c r="C29" s="194" t="s">
        <v>1328</v>
      </c>
      <c r="D29" s="470">
        <v>751.41234283000006</v>
      </c>
      <c r="E29" s="471"/>
    </row>
    <row r="30" spans="2:5" x14ac:dyDescent="0.25">
      <c r="B30" s="191">
        <v>22</v>
      </c>
      <c r="C30" s="194" t="s">
        <v>1329</v>
      </c>
      <c r="D30" s="470">
        <v>0</v>
      </c>
      <c r="E30" s="471"/>
    </row>
    <row r="31" spans="2:5" x14ac:dyDescent="0.25">
      <c r="B31" s="477">
        <v>23</v>
      </c>
      <c r="C31" s="473" t="s">
        <v>1330</v>
      </c>
      <c r="D31" s="474">
        <v>76953.516712126511</v>
      </c>
      <c r="E31" s="475"/>
    </row>
    <row r="32" spans="2:5" x14ac:dyDescent="0.25">
      <c r="B32" s="191"/>
      <c r="C32" s="345" t="s">
        <v>1331</v>
      </c>
      <c r="D32" s="467">
        <v>0</v>
      </c>
      <c r="E32" s="468"/>
    </row>
    <row r="33" spans="2:5" x14ac:dyDescent="0.25">
      <c r="B33" s="191">
        <v>24</v>
      </c>
      <c r="C33" s="194" t="s">
        <v>1332</v>
      </c>
      <c r="D33" s="470">
        <v>2099.566977</v>
      </c>
      <c r="E33" s="471"/>
    </row>
    <row r="34" spans="2:5" x14ac:dyDescent="0.25">
      <c r="B34" s="191">
        <v>25</v>
      </c>
      <c r="C34" s="194" t="s">
        <v>1333</v>
      </c>
      <c r="D34" s="470">
        <v>3778.5255646300002</v>
      </c>
      <c r="E34" s="471"/>
    </row>
    <row r="35" spans="2:5" x14ac:dyDescent="0.25">
      <c r="B35" s="191">
        <v>26</v>
      </c>
      <c r="C35" s="194" t="s">
        <v>1334</v>
      </c>
      <c r="D35" s="470">
        <v>1680.9834808399999</v>
      </c>
      <c r="E35" s="471"/>
    </row>
    <row r="36" spans="2:5" x14ac:dyDescent="0.25">
      <c r="B36" s="191">
        <v>27</v>
      </c>
      <c r="C36" s="194" t="s">
        <v>1335</v>
      </c>
      <c r="D36" s="470"/>
      <c r="E36" s="471"/>
    </row>
    <row r="37" spans="2:5" x14ac:dyDescent="0.25">
      <c r="B37" s="191">
        <v>28</v>
      </c>
      <c r="C37" s="194" t="s">
        <v>1336</v>
      </c>
      <c r="D37" s="470">
        <v>4889.0540995599995</v>
      </c>
      <c r="E37" s="471"/>
    </row>
    <row r="38" spans="2:5" x14ac:dyDescent="0.25">
      <c r="B38" s="191">
        <v>29</v>
      </c>
      <c r="C38" s="194" t="s">
        <v>1337</v>
      </c>
      <c r="D38" s="470"/>
      <c r="E38" s="471"/>
    </row>
    <row r="39" spans="2:5" x14ac:dyDescent="0.25">
      <c r="B39" s="191">
        <v>30</v>
      </c>
      <c r="C39" s="194" t="s">
        <v>1338</v>
      </c>
      <c r="D39" s="470">
        <v>6.54028455</v>
      </c>
      <c r="E39" s="471"/>
    </row>
    <row r="40" spans="2:5" x14ac:dyDescent="0.25">
      <c r="B40" s="191">
        <v>31</v>
      </c>
      <c r="C40" s="194" t="s">
        <v>1339</v>
      </c>
      <c r="D40" s="470">
        <v>0</v>
      </c>
      <c r="E40" s="471"/>
    </row>
    <row r="41" spans="2:5" x14ac:dyDescent="0.25">
      <c r="B41" s="191">
        <v>32</v>
      </c>
      <c r="C41" s="194" t="s">
        <v>1340</v>
      </c>
      <c r="D41" s="470">
        <v>111.51948748999999</v>
      </c>
      <c r="E41" s="471"/>
    </row>
    <row r="42" spans="2:5" x14ac:dyDescent="0.25">
      <c r="B42" s="191">
        <v>33</v>
      </c>
      <c r="C42" s="194" t="s">
        <v>1341</v>
      </c>
      <c r="D42" s="470">
        <v>350</v>
      </c>
      <c r="E42" s="471"/>
    </row>
    <row r="43" spans="2:5" x14ac:dyDescent="0.25">
      <c r="B43" s="191">
        <v>34</v>
      </c>
      <c r="C43" s="194" t="s">
        <v>1329</v>
      </c>
      <c r="D43" s="470"/>
      <c r="E43" s="471"/>
    </row>
    <row r="44" spans="2:5" x14ac:dyDescent="0.25">
      <c r="B44" s="191">
        <v>35</v>
      </c>
      <c r="C44" s="194" t="s">
        <v>1342</v>
      </c>
      <c r="D44" s="470"/>
      <c r="E44" s="471"/>
    </row>
    <row r="45" spans="2:5" x14ac:dyDescent="0.25">
      <c r="B45" s="191">
        <v>36</v>
      </c>
      <c r="C45" s="194" t="s">
        <v>1343</v>
      </c>
      <c r="D45" s="470">
        <v>127.28560400582292</v>
      </c>
      <c r="E45" s="471"/>
    </row>
    <row r="46" spans="2:5" x14ac:dyDescent="0.25">
      <c r="B46" s="191">
        <v>37</v>
      </c>
      <c r="C46" s="194" t="s">
        <v>1344</v>
      </c>
      <c r="D46" s="470">
        <v>6.0281738145999952</v>
      </c>
      <c r="E46" s="471"/>
    </row>
    <row r="47" spans="2:5" x14ac:dyDescent="0.25">
      <c r="B47" s="191">
        <v>38</v>
      </c>
      <c r="C47" s="194" t="s">
        <v>1345</v>
      </c>
      <c r="D47" s="470">
        <v>0</v>
      </c>
      <c r="E47" s="471"/>
    </row>
    <row r="48" spans="2:5" x14ac:dyDescent="0.25">
      <c r="B48" s="477">
        <v>39</v>
      </c>
      <c r="C48" s="473" t="s">
        <v>1346</v>
      </c>
      <c r="D48" s="474">
        <v>13049.503671890423</v>
      </c>
      <c r="E48" s="475"/>
    </row>
    <row r="49" spans="2:5" x14ac:dyDescent="0.25">
      <c r="B49" s="191"/>
      <c r="C49" s="345"/>
      <c r="D49" s="467">
        <v>0</v>
      </c>
      <c r="E49" s="468"/>
    </row>
    <row r="50" spans="2:5" x14ac:dyDescent="0.25">
      <c r="B50" s="477">
        <f>B48+1</f>
        <v>40</v>
      </c>
      <c r="C50" s="473" t="s">
        <v>1347</v>
      </c>
      <c r="D50" s="474">
        <v>90003.020384016942</v>
      </c>
      <c r="E50" s="475"/>
    </row>
    <row r="51" spans="2:5" x14ac:dyDescent="0.25">
      <c r="C51" s="586"/>
      <c r="D51" s="586"/>
    </row>
    <row r="52" spans="2:5" x14ac:dyDescent="0.25">
      <c r="C52" s="589"/>
      <c r="D52" s="589"/>
    </row>
    <row r="53" spans="2:5" x14ac:dyDescent="0.25">
      <c r="C53" s="586"/>
      <c r="D53" s="586"/>
    </row>
    <row r="54" spans="2:5" x14ac:dyDescent="0.25">
      <c r="C54" s="585"/>
      <c r="D54" s="585"/>
    </row>
    <row r="55" spans="2:5" x14ac:dyDescent="0.25">
      <c r="C55" s="585"/>
      <c r="D55" s="585"/>
    </row>
    <row r="56" spans="2:5" x14ac:dyDescent="0.25">
      <c r="C56" s="585"/>
      <c r="D56" s="585"/>
    </row>
    <row r="57" spans="2:5" x14ac:dyDescent="0.25">
      <c r="C57" s="586"/>
      <c r="D57" s="586"/>
    </row>
  </sheetData>
  <mergeCells count="7">
    <mergeCell ref="C57:D57"/>
    <mergeCell ref="C51:D51"/>
    <mergeCell ref="C52:D52"/>
    <mergeCell ref="C53:D53"/>
    <mergeCell ref="C54:D54"/>
    <mergeCell ref="C55:D55"/>
    <mergeCell ref="C56:D56"/>
  </mergeCells>
  <pageMargins left="0.7" right="0.7" top="0.75" bottom="0.75" header="0.3" footer="0.3"/>
  <pageSetup paperSize="9" scale="92" orientation="portrait" horizontalDpi="1200" verticalDpi="1200" r:id="rId1"/>
  <headerFooter>
    <oddHeader>&amp;CEN
Annex V&amp;R&amp;"Calibri"&amp;12&amp;K008000 INTERN - SB1 Sørøst&amp;1#_x000D_</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6BC51186FF986C4693006E0CCCD2B4EE" ma:contentTypeVersion="2" ma:contentTypeDescription="Opprett et nytt dokument." ma:contentTypeScope="" ma:versionID="77c8ed9e29f01cca72e795bdb3dfa8a5">
  <xsd:schema xmlns:xsd="http://www.w3.org/2001/XMLSchema" xmlns:xs="http://www.w3.org/2001/XMLSchema" xmlns:p="http://schemas.microsoft.com/office/2006/metadata/properties" xmlns:ns2="c18ff583-c773-422a-a975-e5b528c0b2ea" targetNamespace="http://schemas.microsoft.com/office/2006/metadata/properties" ma:root="true" ma:fieldsID="c7911062048aaf64d406e87f6a4cc79a" ns2:_="">
    <xsd:import namespace="c18ff583-c773-422a-a975-e5b528c0b2ea"/>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8ff583-c773-422a-a975-e5b528c0b2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microsoft.com/office/2006/documentManagement/types"/>
    <ds:schemaRef ds:uri="http://purl.org/dc/elements/1.1/"/>
    <ds:schemaRef ds:uri="http://schemas.openxmlformats.org/package/2006/metadata/core-properties"/>
    <ds:schemaRef ds:uri="http://schemas.microsoft.com/office/2006/metadata/properties"/>
    <ds:schemaRef ds:uri="c18ff583-c773-422a-a975-e5b528c0b2ea"/>
    <ds:schemaRef ds:uri="http://schemas.microsoft.com/office/infopath/2007/PartnerControls"/>
    <ds:schemaRef ds:uri="http://www.w3.org/XML/1998/namespace"/>
    <ds:schemaRef ds:uri="http://purl.org/dc/dcmitype/"/>
    <ds:schemaRef ds:uri="http://purl.org/dc/terms/"/>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7C8D195F-3040-4C63-9B93-FD307071B5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8ff583-c773-422a-a975-e5b528c0b2e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43</vt:i4>
      </vt:variant>
      <vt:variant>
        <vt:lpstr>Navngitte områder</vt:lpstr>
      </vt:variant>
      <vt:variant>
        <vt:i4>14</vt:i4>
      </vt:variant>
    </vt:vector>
  </HeadingPairs>
  <TitlesOfParts>
    <vt:vector size="57" baseType="lpstr">
      <vt:lpstr>Front</vt:lpstr>
      <vt:lpstr>Content</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B</vt:lpstr>
      <vt:lpstr>EU LIQ2</vt:lpstr>
      <vt:lpstr>EU CCR1</vt:lpstr>
      <vt:lpstr>EU CCR2</vt:lpstr>
      <vt:lpstr>EU CCR3</vt:lpstr>
      <vt:lpstr>EU CCR5</vt:lpstr>
      <vt:lpstr>EU CCR8</vt:lpstr>
      <vt:lpstr>EU CR1</vt:lpstr>
      <vt:lpstr>EU CR3</vt:lpstr>
      <vt:lpstr>EU CR4</vt:lpstr>
      <vt:lpstr>EU CR5</vt:lpstr>
      <vt:lpstr>EU CQ1</vt:lpstr>
      <vt:lpstr>EU CQ3</vt:lpstr>
      <vt:lpstr>EU CQ5</vt:lpstr>
      <vt:lpstr>EU OR1</vt:lpstr>
      <vt:lpstr>REM1</vt:lpstr>
      <vt:lpstr>REM2</vt:lpstr>
      <vt:lpstr>REM3</vt:lpstr>
      <vt:lpstr>REM5</vt:lpstr>
      <vt:lpstr>EU AE1</vt:lpstr>
      <vt:lpstr>EU AE2</vt:lpstr>
      <vt:lpstr>EU AE3</vt:lpstr>
      <vt:lpstr>EU IRRBBA</vt:lpstr>
      <vt:lpstr>EU IRRBB1</vt:lpstr>
      <vt:lpstr>EU KM2</vt:lpstr>
      <vt:lpstr>EU TLAC1</vt:lpstr>
      <vt:lpstr>EU TLAC3</vt:lpstr>
      <vt:lpstr>Content!Utskriftsområde</vt:lpstr>
      <vt:lpstr>'EU CC2'!Utskriftsområde</vt:lpstr>
      <vt:lpstr>'EU IRRBB1'!Utskriftsområde</vt:lpstr>
      <vt:lpstr>'EU IRRBBA'!Utskriftsområde</vt:lpstr>
      <vt:lpstr>'EU KM2'!Utskriftsområde</vt:lpstr>
      <vt:lpstr>'EU LI1'!Utskriftsområde</vt:lpstr>
      <vt:lpstr>'EU LI2'!Utskriftsområde</vt:lpstr>
      <vt:lpstr>'EU LIQB'!Utskriftsområde</vt:lpstr>
      <vt:lpstr>'EU TLAC1'!Utskriftsområde</vt:lpstr>
      <vt:lpstr>'EU TLAC3'!Utskriftsområde</vt:lpstr>
      <vt:lpstr>'REM1'!Utskriftsområde</vt:lpstr>
      <vt:lpstr>'REM2'!Utskriftsområde</vt:lpstr>
      <vt:lpstr>'REM3'!Utskriftsområde</vt:lpstr>
      <vt:lpstr>'REM5'!Ut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jørnar</cp:lastModifiedBy>
  <cp:revision/>
  <dcterms:created xsi:type="dcterms:W3CDTF">2012-12-18T10:53:22Z</dcterms:created>
  <dcterms:modified xsi:type="dcterms:W3CDTF">2024-03-18T16:46: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6BC51186FF986C4693006E0CCCD2B4E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ediaServiceImageTags">
    <vt:lpwstr/>
  </property>
  <property fmtid="{D5CDD505-2E9C-101B-9397-08002B2CF9AE}" pid="22" name="MSIP_Label_26d53051-f25c-4a20-b0d1-fda82844c15d_Enabled">
    <vt:lpwstr>true</vt:lpwstr>
  </property>
  <property fmtid="{D5CDD505-2E9C-101B-9397-08002B2CF9AE}" pid="23" name="MSIP_Label_26d53051-f25c-4a20-b0d1-fda82844c15d_SetDate">
    <vt:lpwstr>2023-02-23T11:24:36Z</vt:lpwstr>
  </property>
  <property fmtid="{D5CDD505-2E9C-101B-9397-08002B2CF9AE}" pid="24" name="MSIP_Label_26d53051-f25c-4a20-b0d1-fda82844c15d_Method">
    <vt:lpwstr>Standard</vt:lpwstr>
  </property>
  <property fmtid="{D5CDD505-2E9C-101B-9397-08002B2CF9AE}" pid="25" name="MSIP_Label_26d53051-f25c-4a20-b0d1-fda82844c15d_Name">
    <vt:lpwstr>Intern - SB1 Sørøst-Norge</vt:lpwstr>
  </property>
  <property fmtid="{D5CDD505-2E9C-101B-9397-08002B2CF9AE}" pid="26" name="MSIP_Label_26d53051-f25c-4a20-b0d1-fda82844c15d_SiteId">
    <vt:lpwstr>029d3bb5-f178-4934-a00b-89d080c06d20</vt:lpwstr>
  </property>
  <property fmtid="{D5CDD505-2E9C-101B-9397-08002B2CF9AE}" pid="27" name="MSIP_Label_26d53051-f25c-4a20-b0d1-fda82844c15d_ActionId">
    <vt:lpwstr>ddc589d5-fab9-4b49-838d-ce777740a3ac</vt:lpwstr>
  </property>
  <property fmtid="{D5CDD505-2E9C-101B-9397-08002B2CF9AE}" pid="28" name="MSIP_Label_26d53051-f25c-4a20-b0d1-fda82844c15d_ContentBits">
    <vt:lpwstr>1</vt:lpwstr>
  </property>
</Properties>
</file>